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 s="229"/>
      <c r="B1343" s="229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 s="229"/>
      <c r="B1344" s="229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 s="229"/>
      <c r="B1345" s="229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 s="229"/>
      <c r="B1346" s="229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 s="229"/>
      <c r="B1347" s="229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 s="229"/>
      <c r="B1348" s="229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 s="229"/>
      <c r="B1349" s="22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 s="229"/>
      <c r="B1350" s="229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 s="229"/>
      <c r="B1351" s="229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 s="229"/>
      <c r="B1352" s="229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 s="229"/>
      <c r="B1353" s="229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 s="229"/>
      <c r="B1354" s="229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 s="229"/>
      <c r="B1355" s="229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 s="229"/>
      <c r="B1356" s="229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 s="229"/>
      <c r="B1357" s="229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 s="229"/>
      <c r="B1358" s="229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 s="229"/>
      <c r="B1359" s="22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 s="229"/>
      <c r="B1360" s="229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 s="229"/>
      <c r="B1361" s="229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 s="229"/>
      <c r="B1362" s="229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 s="229"/>
      <c r="B1363" s="229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 s="229"/>
      <c r="B1364" s="229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 s="229"/>
      <c r="B1365" s="229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 s="229"/>
      <c r="B1366" s="229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 s="229"/>
      <c r="B1367" s="229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 s="229"/>
      <c r="B1368" s="229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 s="229"/>
      <c r="B1369" s="22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 s="229"/>
      <c r="B1370" s="229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 s="229"/>
      <c r="B1371" s="229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 s="229"/>
      <c r="B1372" s="229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 s="229"/>
      <c r="B1373" s="229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 s="229"/>
      <c r="B1374" s="229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 s="229"/>
      <c r="B1375" s="229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 s="229"/>
      <c r="B1376" s="229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 s="229"/>
      <c r="B1377" s="229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 s="229"/>
      <c r="B1378" s="229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 s="229"/>
      <c r="B1379" s="22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 s="229"/>
      <c r="B1380" s="229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 s="229"/>
      <c r="B1381" s="229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 s="229"/>
      <c r="B1382" s="229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 s="229"/>
      <c r="B1383" s="229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 s="229"/>
      <c r="B1384" s="229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 s="229"/>
      <c r="B1385" s="229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 s="229"/>
      <c r="B1386" s="229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 s="229"/>
      <c r="B1387" s="229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 s="229"/>
      <c r="B1388" s="229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 s="229"/>
      <c r="B1389" s="22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 s="229"/>
      <c r="B1390" s="229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 s="229"/>
      <c r="B1391" s="229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 s="229"/>
      <c r="B1392" s="229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 s="229"/>
      <c r="B1393" s="229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 s="229"/>
      <c r="B1394" s="229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 s="229"/>
      <c r="B1395" s="229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 s="229"/>
      <c r="B1396" s="229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 s="229"/>
      <c r="B1397" s="229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 s="229"/>
      <c r="B1398" s="229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 s="229"/>
      <c r="B1399" s="22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 s="229"/>
      <c r="B1400" s="229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 s="229"/>
      <c r="B1401" s="229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 s="229"/>
      <c r="B1402" s="229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 s="229"/>
      <c r="B1403" s="229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 s="229"/>
      <c r="B1404" s="229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 s="229"/>
      <c r="B1405" s="229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 s="229"/>
      <c r="B1406" s="229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 s="229"/>
      <c r="B1407" s="229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 s="229"/>
      <c r="B1408" s="229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 s="229"/>
      <c r="B1409" s="22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 s="229"/>
      <c r="B1410" s="229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 s="229"/>
      <c r="B1411" s="229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 s="229"/>
      <c r="B1412" s="229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 s="229"/>
      <c r="B1413" s="229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 s="229"/>
      <c r="B1414" s="229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 s="229"/>
      <c r="B1415" s="229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 s="229"/>
      <c r="B1416" s="229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 s="229"/>
      <c r="B1417" s="229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 s="229"/>
      <c r="B1418" s="229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 s="229"/>
      <c r="B1419" s="22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 s="229"/>
      <c r="B1420" s="229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 s="229"/>
      <c r="B1421" s="229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 s="229"/>
      <c r="B1422" s="229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 s="229"/>
      <c r="B1423" s="229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 s="229"/>
      <c r="B1424" s="229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 s="229"/>
      <c r="B1425" s="229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 s="229"/>
      <c r="B1426" s="229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 s="229"/>
      <c r="B1427" s="229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 s="229"/>
      <c r="B1428" s="229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 s="229"/>
      <c r="B1429" s="2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 s="229"/>
      <c r="B1430" s="229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 s="229"/>
      <c r="B1431" s="229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 s="229"/>
      <c r="B1432" s="229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 s="229"/>
      <c r="B1433" s="229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 s="229"/>
      <c r="B1434" s="229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 s="229"/>
      <c r="B1435" s="229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 s="229"/>
      <c r="B1436" s="229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 s="229"/>
      <c r="B1437" s="229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 s="229"/>
      <c r="B1438" s="229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 s="229"/>
      <c r="B1439" s="22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 s="229"/>
      <c r="B1440" s="229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 s="229"/>
      <c r="B1441" s="229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 s="229"/>
      <c r="B1442" s="229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 s="229"/>
      <c r="B1443" s="229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 s="229"/>
      <c r="B1444" s="229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 s="229"/>
      <c r="B1445" s="229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 s="229"/>
      <c r="B1446" s="229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 s="229"/>
      <c r="B1447" s="229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 s="229"/>
      <c r="B1448" s="229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 s="229"/>
      <c r="B1449" s="22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 s="229"/>
      <c r="B1450" s="229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 s="229"/>
      <c r="B1451" s="229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 s="229"/>
      <c r="B1452" s="229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 s="229"/>
      <c r="B1453" s="229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 s="229"/>
      <c r="B1454" s="229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 s="229"/>
      <c r="B1455" s="229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 s="229"/>
      <c r="B1456" s="229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 s="229"/>
      <c r="B1457" s="229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 s="229"/>
      <c r="B1458" s="229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 s="229"/>
      <c r="B1459" s="22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 s="229"/>
      <c r="B1460" s="229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 s="229"/>
      <c r="B1461" s="229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 s="229"/>
      <c r="B1462" s="229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 s="229"/>
      <c r="B1463" s="229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 s="229"/>
      <c r="B1464" s="229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 s="229"/>
      <c r="B1465" s="229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 s="229"/>
      <c r="B1466" s="229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 s="229"/>
      <c r="B1467" s="229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 s="229"/>
      <c r="B1468" s="229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 s="229"/>
      <c r="B1469" s="22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 s="229"/>
      <c r="B1470" s="229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 s="229"/>
      <c r="B1471" s="229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 s="229"/>
      <c r="B1472" s="229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 s="229"/>
      <c r="B1473" s="229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 s="229"/>
      <c r="B1474" s="229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 s="229"/>
      <c r="B1475" s="229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 s="229"/>
      <c r="B1476" s="229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 s="229"/>
      <c r="B1477" s="229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 s="229"/>
      <c r="B1478" s="229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 s="229"/>
      <c r="B1479" s="22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 s="229"/>
      <c r="B1480" s="229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 s="229"/>
      <c r="B1481" s="229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 s="229"/>
      <c r="B1482" s="229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 s="229"/>
      <c r="B1483" s="229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 s="229"/>
      <c r="B1484" s="229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 s="229"/>
      <c r="B1485" s="229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 s="229"/>
      <c r="B1486" s="229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 s="229"/>
      <c r="B1487" s="229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 s="229"/>
      <c r="B1488" s="229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 s="229"/>
      <c r="B1489" s="22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 s="229"/>
      <c r="B1490" s="229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 s="229"/>
      <c r="B1491" s="229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 s="229"/>
      <c r="B1492" s="229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 s="229"/>
      <c r="B1493" s="229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 s="229"/>
      <c r="B1494" s="229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 s="229"/>
      <c r="B1495" s="229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 s="229"/>
      <c r="B1496" s="229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 s="229"/>
      <c r="B1497" s="229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 s="229"/>
      <c r="B1498" s="229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 s="229"/>
      <c r="B1499" s="22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 s="229"/>
      <c r="B1500" s="229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 s="229"/>
      <c r="B1501" s="229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 s="229"/>
      <c r="B1502" s="229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 s="229"/>
      <c r="B1503" s="229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 s="229"/>
      <c r="B1504" s="229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 s="229"/>
      <c r="B1505" s="229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 s="229"/>
      <c r="B1506" s="229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 s="229"/>
      <c r="B1507" s="229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 s="229"/>
      <c r="B1508" s="229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 s="229"/>
      <c r="B1509" s="22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 s="229"/>
      <c r="B1510" s="229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 s="229"/>
      <c r="B1511" s="229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 s="229"/>
      <c r="B1512" s="229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 s="229"/>
      <c r="B1513" s="229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 s="229"/>
      <c r="B1514" s="229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 s="229"/>
      <c r="B1515" s="229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 s="229"/>
      <c r="B1516" s="229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 s="229"/>
      <c r="B1517" s="229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 s="229"/>
      <c r="B1518" s="229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 s="229"/>
      <c r="B1519" s="22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 s="229"/>
      <c r="B1520" s="229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 s="229"/>
      <c r="B1521" s="229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 s="229"/>
      <c r="B1522" s="229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 s="229"/>
      <c r="B1523" s="229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 s="229"/>
      <c r="B1524" s="229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 s="229"/>
      <c r="B1525" s="229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 s="229"/>
      <c r="B1526" s="229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 s="229"/>
      <c r="B1527" s="229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 s="229"/>
      <c r="B1528" s="229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 s="229"/>
      <c r="B1529" s="2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 s="229"/>
      <c r="B1530" s="229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 s="229"/>
      <c r="B1531" s="229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 s="229"/>
      <c r="B1532" s="229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 s="229"/>
      <c r="B1533" s="229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 s="229"/>
      <c r="B1534" s="229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 s="229"/>
      <c r="B1535" s="229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 s="229"/>
      <c r="B1536" s="229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 s="229"/>
      <c r="B1537" s="229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 s="229"/>
      <c r="B1538" s="229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 s="229"/>
      <c r="B1539" s="22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 s="229"/>
      <c r="B1540" s="229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 s="229"/>
      <c r="B1541" s="229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 s="229"/>
      <c r="B1542" s="229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 s="229"/>
      <c r="B1543" s="229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 s="229"/>
      <c r="B1544" s="229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 s="229"/>
      <c r="B1545" s="229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 s="229"/>
      <c r="B1546" s="229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 s="229"/>
      <c r="B1547" s="229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 s="229"/>
      <c r="B1548" s="229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 s="229"/>
      <c r="B1549" s="22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 s="229"/>
      <c r="B1550" s="229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 s="229"/>
      <c r="B1551" s="229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 s="229"/>
      <c r="B1552" s="229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 s="229"/>
      <c r="B1553" s="229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 s="229"/>
      <c r="B1554" s="229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 s="229"/>
      <c r="B1555" s="229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 s="229"/>
      <c r="B1556" s="229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 s="229"/>
      <c r="B1557" s="229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 s="229"/>
      <c r="B1558" s="229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 s="229"/>
      <c r="B1559" s="22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 s="229"/>
      <c r="B1560" s="229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 s="229"/>
      <c r="B1561" s="229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 s="229"/>
      <c r="B1562" s="229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 s="229"/>
      <c r="B1563" s="229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 s="229"/>
      <c r="B1564" s="229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 s="229"/>
      <c r="B1565" s="229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 s="229"/>
      <c r="B1566" s="229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 s="229"/>
      <c r="B1567" s="229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 s="229"/>
      <c r="B1568" s="229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 s="229"/>
      <c r="B1569" s="22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 s="229"/>
      <c r="B1570" s="229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 s="229"/>
      <c r="B1571" s="229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 s="229"/>
      <c r="B1572" s="229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 s="229"/>
      <c r="B1573" s="229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 s="229"/>
      <c r="B1574" s="229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 s="229"/>
      <c r="B1575" s="229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 s="229"/>
      <c r="B1576" s="229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 s="229"/>
      <c r="B1577" s="229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 s="229"/>
      <c r="B1578" s="229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 s="229"/>
      <c r="B1579" s="22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 s="229"/>
      <c r="B1580" s="229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 s="229"/>
      <c r="B1581" s="229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 s="229"/>
      <c r="B1582" s="229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 s="229"/>
      <c r="B1583" s="229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 s="229"/>
      <c r="B1584" s="229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 s="229"/>
      <c r="B1585" s="229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 s="229"/>
      <c r="B1586" s="229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 s="229"/>
      <c r="B1587" s="229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 s="229"/>
      <c r="B1588" s="229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 s="229"/>
      <c r="B1589" s="22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 s="229"/>
      <c r="B1590" s="229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 s="229"/>
      <c r="B1591" s="229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 s="229"/>
      <c r="B1592" s="229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 s="229"/>
      <c r="B1593" s="229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 s="229"/>
      <c r="B1594" s="229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 s="229"/>
      <c r="B1595" s="229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 s="229"/>
      <c r="B1596" s="229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 s="229"/>
      <c r="B1597" s="229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 s="229"/>
      <c r="B1598" s="229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 s="229"/>
      <c r="B1599" s="22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 s="229"/>
      <c r="B1600" s="229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 s="229"/>
      <c r="B1601" s="229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 s="229"/>
      <c r="B1602" s="229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 s="229"/>
      <c r="B1603" s="229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 s="229"/>
      <c r="B1604" s="229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 s="229"/>
      <c r="B1605" s="229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 s="229"/>
      <c r="B1606" s="229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 s="229"/>
      <c r="B1607" s="229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 s="229"/>
      <c r="B1608" s="229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 s="229"/>
      <c r="B1609" s="22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 s="229"/>
      <c r="B1610" s="229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 s="229"/>
      <c r="B1611" s="229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 s="229"/>
      <c r="B1612" s="229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 s="229"/>
      <c r="B1613" s="229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 s="229"/>
      <c r="B1614" s="229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 s="229"/>
      <c r="B1615" s="229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 s="229"/>
      <c r="B1616" s="229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 s="229"/>
      <c r="B1617" s="229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 s="229"/>
      <c r="B1618" s="229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 s="229"/>
      <c r="B1619" s="22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 s="229"/>
      <c r="B1620" s="229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 s="229"/>
      <c r="B1621" s="229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 s="229"/>
      <c r="B1622" s="229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 s="229"/>
      <c r="B1623" s="229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 s="229"/>
      <c r="B1624" s="229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 s="229"/>
      <c r="B1625" s="229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 s="229"/>
      <c r="B1626" s="229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 s="229"/>
      <c r="B1627" s="229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 s="229"/>
      <c r="B1628" s="229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 s="229"/>
      <c r="B1629" s="2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 s="229"/>
      <c r="B1630" s="229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 s="229"/>
      <c r="B1631" s="229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 s="229"/>
      <c r="B1632" s="229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 s="229"/>
      <c r="B1633" s="229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 s="229"/>
      <c r="B1634" s="229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 s="229"/>
      <c r="B1635" s="229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 s="229"/>
      <c r="B1636" s="229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 s="229"/>
      <c r="B1637" s="229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 s="229"/>
      <c r="B1638" s="229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 s="229"/>
      <c r="B1639" s="22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 s="229"/>
      <c r="B1640" s="229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 s="229"/>
      <c r="B1641" s="229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 s="229"/>
      <c r="B1642" s="229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 s="229"/>
      <c r="B1643" s="229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 s="229"/>
      <c r="B1644" s="229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 s="229"/>
      <c r="B1645" s="229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 s="229"/>
      <c r="B1646" s="229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 s="229"/>
      <c r="B1647" s="229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 s="229"/>
      <c r="B1648" s="229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 s="229"/>
      <c r="B1649" s="22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 s="229"/>
      <c r="B1650" s="229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 s="229"/>
      <c r="B1651" s="229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 s="229"/>
      <c r="B1652" s="229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 s="229"/>
      <c r="B1653" s="229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 s="229"/>
      <c r="B1654" s="229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 s="229"/>
      <c r="B1655" s="229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 s="229"/>
      <c r="B1656" s="229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 s="229"/>
      <c r="B1657" s="229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 s="229"/>
      <c r="B1658" s="229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 s="229"/>
      <c r="B1659" s="22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 s="229"/>
      <c r="B1660" s="229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 s="229"/>
      <c r="B1661" s="229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 s="229"/>
      <c r="B1662" s="229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 s="229"/>
      <c r="B1663" s="229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 s="229"/>
      <c r="B1664" s="229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 s="229"/>
      <c r="B1665" s="229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 s="229"/>
      <c r="B1666" s="229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 s="229"/>
      <c r="B1667" s="229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 s="229"/>
      <c r="B1668" s="229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 s="229"/>
      <c r="B1669" s="22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 s="229"/>
      <c r="B1670" s="229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 s="229"/>
      <c r="B1671" s="229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 s="229"/>
      <c r="B1672" s="229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 s="229"/>
      <c r="B1673" s="229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 s="229"/>
      <c r="B1674" s="229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 s="229"/>
      <c r="B1675" s="229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 s="229"/>
      <c r="B1676" s="229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 s="229"/>
      <c r="B1677" s="229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 s="229"/>
      <c r="B1678" s="229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 s="229"/>
      <c r="B1679" s="22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 s="229"/>
      <c r="B1680" s="229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 s="229"/>
      <c r="B1681" s="229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 s="229"/>
      <c r="B1682" s="229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 s="229"/>
      <c r="B1683" s="229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 s="229"/>
      <c r="B1684" s="229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 s="229"/>
      <c r="B1685" s="229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 s="229"/>
      <c r="B1686" s="229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 s="229"/>
      <c r="B1687" s="229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 s="229"/>
      <c r="B1688" s="229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 s="229"/>
      <c r="B1689" s="22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 s="229"/>
      <c r="B1690" s="229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 s="229"/>
      <c r="B1691" s="229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 s="229"/>
      <c r="B1692" s="229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 s="229"/>
      <c r="B1693" s="229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 s="229"/>
      <c r="B1694" s="229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 s="229"/>
      <c r="B1695" s="229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 s="229"/>
      <c r="B1696" s="229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 s="229"/>
      <c r="B1697" s="229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 s="229"/>
      <c r="B1698" s="229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 s="229"/>
      <c r="B1699" s="22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 s="229"/>
      <c r="B1700" s="229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 s="229"/>
      <c r="B1701" s="229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 s="229"/>
      <c r="B1702" s="229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 s="229"/>
      <c r="B1703" s="229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 s="229"/>
      <c r="B1704" s="229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 s="229"/>
      <c r="B1705" s="229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 s="229"/>
      <c r="B1706" s="229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 s="229"/>
      <c r="B1707" s="229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 s="229"/>
      <c r="B1708" s="229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 s="229"/>
      <c r="B1709" s="22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 s="229"/>
      <c r="B1710" s="229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 s="229"/>
      <c r="B1711" s="229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 s="229"/>
      <c r="B1712" s="229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 s="229"/>
      <c r="B1713" s="229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 s="229"/>
      <c r="B1714" s="229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 s="229"/>
      <c r="B1715" s="229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 s="229"/>
      <c r="B1716" s="229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 s="229"/>
      <c r="B1717" s="229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 s="229"/>
      <c r="B1718" s="229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 s="229"/>
      <c r="B1719" s="22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 s="229"/>
      <c r="B1720" s="229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 s="229"/>
      <c r="B1721" s="229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 s="229"/>
      <c r="B1722" s="229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 s="229"/>
      <c r="B1723" s="229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 s="229"/>
      <c r="B1724" s="229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 s="229"/>
      <c r="B1725" s="229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 s="229"/>
      <c r="B1726" s="229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 s="229"/>
      <c r="B1727" s="229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 s="229"/>
      <c r="B1728" s="229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 s="229"/>
      <c r="B1729" s="2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 s="229"/>
      <c r="B1730" s="229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 s="229"/>
      <c r="B1731" s="229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 s="229"/>
      <c r="B1732" s="229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 s="229"/>
      <c r="B1733" s="229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 s="229"/>
      <c r="B1734" s="229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 s="229"/>
      <c r="B1735" s="229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 s="229"/>
      <c r="B1736" s="229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 s="229"/>
      <c r="B1737" s="229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 s="229"/>
      <c r="B1738" s="229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 s="229"/>
      <c r="B1739" s="22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 s="229"/>
      <c r="B1740" s="229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 s="229"/>
      <c r="B1741" s="229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 s="229"/>
      <c r="B1742" s="229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 s="229"/>
      <c r="B1743" s="229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 s="229"/>
      <c r="B1744" s="229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 s="229"/>
      <c r="B1745" s="229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 s="229"/>
      <c r="B1746" s="229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 s="229"/>
      <c r="B1747" s="229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 s="229"/>
      <c r="B1748" s="229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 s="229"/>
      <c r="B1749" s="22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 s="229"/>
      <c r="B1750" s="229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 s="229"/>
      <c r="B1751" s="229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 s="229"/>
      <c r="B1752" s="229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 s="229"/>
      <c r="B1753" s="229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 s="229"/>
      <c r="B1754" s="229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 s="229"/>
      <c r="B1755" s="229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 s="229"/>
      <c r="B1756" s="229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 s="229"/>
      <c r="B1757" s="229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 s="229"/>
      <c r="B1758" s="229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 s="229"/>
      <c r="B1759" s="22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 s="229"/>
      <c r="B1760" s="229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 s="229"/>
      <c r="B1761" s="229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 s="229"/>
      <c r="B1762" s="229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 s="229"/>
      <c r="B1763" s="229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 s="229"/>
      <c r="B1764" s="229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 s="229"/>
      <c r="B1765" s="229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 s="229"/>
      <c r="B1766" s="229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 s="229"/>
      <c r="B1767" s="229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 s="229"/>
      <c r="B1768" s="229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 s="229"/>
      <c r="B1769" s="22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 s="229"/>
      <c r="B1770" s="229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 s="229"/>
      <c r="B1771" s="229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 s="229"/>
      <c r="B1772" s="229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 s="229"/>
      <c r="B1773" s="229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 s="229"/>
      <c r="B1774" s="229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 s="229"/>
      <c r="B1775" s="229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 s="229"/>
      <c r="B1776" s="229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 s="229"/>
      <c r="B1777" s="229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 s="229"/>
      <c r="B1778" s="229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 s="229"/>
      <c r="B1779" s="22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 s="229"/>
      <c r="B1780" s="229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 s="229"/>
      <c r="B1781" s="229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 s="229"/>
      <c r="B1782" s="229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 s="229"/>
      <c r="B1783" s="229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 s="229"/>
      <c r="B1784" s="229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 s="229"/>
      <c r="B1785" s="229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 s="229"/>
      <c r="B1786" s="229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 s="229"/>
      <c r="B1787" s="229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 s="229"/>
      <c r="B1788" s="229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 s="229"/>
      <c r="B1789" s="22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 s="229"/>
      <c r="B1790" s="229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 s="229"/>
      <c r="B1791" s="229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 s="229"/>
      <c r="B1792" s="229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 s="229"/>
      <c r="B1793" s="229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 s="229"/>
      <c r="B1794" s="229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 s="229"/>
      <c r="B1795" s="229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 s="229"/>
      <c r="B1796" s="229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 s="229"/>
      <c r="B1797" s="229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 s="229"/>
      <c r="B1798" s="229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 s="229"/>
      <c r="B1799" s="22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 s="229"/>
      <c r="B1800" s="229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 s="229"/>
      <c r="B1801" s="229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 s="229"/>
      <c r="B1802" s="229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 s="229"/>
      <c r="B1803" s="229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 s="229"/>
      <c r="B1804" s="229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 s="229"/>
      <c r="B1805" s="229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 s="229"/>
      <c r="B1806" s="229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 s="229"/>
      <c r="B1807" s="229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 s="229"/>
      <c r="B1808" s="229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 s="229"/>
      <c r="B1809" s="22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 s="229"/>
      <c r="B1810" s="229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 s="229"/>
      <c r="B1811" s="229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 s="229"/>
      <c r="B1812" s="229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 s="229"/>
      <c r="B1813" s="229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 s="229"/>
      <c r="B1814" s="229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 s="229"/>
      <c r="B1815" s="229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 s="229"/>
      <c r="B1816" s="229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 s="229"/>
      <c r="B1817" s="229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 s="229"/>
      <c r="B1818" s="229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 s="229"/>
      <c r="B1819" s="22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 s="229"/>
      <c r="B1820" s="229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 s="229"/>
      <c r="B1821" s="229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 s="229"/>
      <c r="B1822" s="229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 s="229"/>
      <c r="B1823" s="229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 s="229"/>
      <c r="B1824" s="229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 s="229"/>
      <c r="B1825" s="229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 s="229"/>
      <c r="B1826" s="229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 s="229"/>
      <c r="B1827" s="229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 s="229"/>
      <c r="B1828" s="229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 s="229"/>
      <c r="B1829" s="2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 s="229"/>
      <c r="B1830" s="229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 s="229"/>
      <c r="B1831" s="229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 s="229"/>
      <c r="B1832" s="229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 s="229"/>
      <c r="B1833" s="229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 s="229"/>
      <c r="B1834" s="229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 s="229"/>
      <c r="B1835" s="229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 s="229"/>
      <c r="B1836" s="229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 s="229"/>
      <c r="B1837" s="229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 s="229"/>
      <c r="B1838" s="229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 s="229"/>
      <c r="B1839" s="22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 s="229"/>
      <c r="B1840" s="229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 s="229"/>
      <c r="B1841" s="229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 s="229"/>
      <c r="B1842" s="229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 s="229"/>
      <c r="B1843" s="229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 s="229"/>
      <c r="B1844" s="229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 s="229"/>
      <c r="B1845" s="229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 s="229"/>
      <c r="B1846" s="229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 s="229"/>
      <c r="B1847" s="229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 s="229"/>
      <c r="B1848" s="229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 s="229"/>
      <c r="B1849" s="22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 s="229"/>
      <c r="B1850" s="229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 s="229"/>
      <c r="B1851" s="229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 s="229"/>
      <c r="B1852" s="229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 s="229"/>
      <c r="B1853" s="229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 s="229"/>
      <c r="B1854" s="229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 s="229"/>
      <c r="B1855" s="229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 s="229"/>
      <c r="B1856" s="229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 s="229"/>
      <c r="B1857" s="229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 s="229"/>
      <c r="B1858" s="229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 s="229"/>
      <c r="B1859" s="22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 s="229"/>
      <c r="B1860" s="229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 s="229"/>
      <c r="B1861" s="229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 s="229"/>
      <c r="B1862" s="229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 s="229"/>
      <c r="B1863" s="229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 s="229"/>
      <c r="B1864" s="229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 s="229"/>
      <c r="B1865" s="229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 s="229"/>
      <c r="B1866" s="229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 s="229"/>
      <c r="B1867" s="229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 s="229"/>
      <c r="B1868" s="229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 s="229"/>
      <c r="B1869" s="22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 s="229"/>
      <c r="B1870" s="229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 s="229"/>
      <c r="B1871" s="229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 s="229"/>
      <c r="B1872" s="229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 s="229"/>
      <c r="B1873" s="229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 s="229"/>
      <c r="B1874" s="229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 s="229"/>
      <c r="B1875" s="229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 s="229"/>
      <c r="B1876" s="229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 s="229"/>
      <c r="B1877" s="229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 s="229"/>
      <c r="B1878" s="229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 s="229"/>
      <c r="B1879" s="22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 s="229"/>
      <c r="B1880" s="229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 s="229"/>
      <c r="B1881" s="229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 s="229"/>
      <c r="B1882" s="229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 s="229"/>
      <c r="B1883" s="229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 s="229"/>
      <c r="B1884" s="229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 s="229"/>
      <c r="B1885" s="229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 s="229"/>
      <c r="B1886" s="229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 s="229"/>
      <c r="B1887" s="229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 s="229"/>
      <c r="B1888" s="229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 s="229"/>
      <c r="B1889" s="22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 s="229"/>
      <c r="B1890" s="229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 s="229"/>
      <c r="B1891" s="229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 s="229"/>
      <c r="B1892" s="229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 s="229"/>
      <c r="B1893" s="229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 s="229"/>
      <c r="B1894" s="229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 s="229"/>
      <c r="B1895" s="229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 s="229"/>
      <c r="B1896" s="229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 s="229"/>
      <c r="B1897" s="229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 s="229"/>
      <c r="B1898" s="229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 s="229"/>
      <c r="B1899" s="22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 s="229"/>
      <c r="B1900" s="229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 s="229"/>
      <c r="B1901" s="229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 s="229"/>
      <c r="B1902" s="229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 s="229"/>
      <c r="B1903" s="229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 s="229"/>
      <c r="B1904" s="229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 s="229"/>
      <c r="B1905" s="229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 s="229"/>
      <c r="B1906" s="229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 s="229"/>
      <c r="B1907" s="229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 s="229"/>
      <c r="B1908" s="229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 s="229"/>
      <c r="B1909" s="22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 s="229"/>
      <c r="B1910" s="229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 s="229"/>
      <c r="B1911" s="229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 s="229"/>
      <c r="B1912" s="229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 s="229"/>
      <c r="B1913" s="229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 s="229"/>
      <c r="B1914" s="229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 s="229"/>
      <c r="B1915" s="229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 s="229"/>
      <c r="B1916" s="229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 s="229"/>
      <c r="B1917" s="229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 s="229"/>
      <c r="B1918" s="229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 s="229"/>
      <c r="B1919" s="22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 s="229"/>
      <c r="B1920" s="229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 s="229"/>
      <c r="B1921" s="229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 s="229"/>
      <c r="B1922" s="229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 s="229"/>
      <c r="B1923" s="229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 s="229"/>
      <c r="B1924" s="229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 s="229"/>
      <c r="B1925" s="229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 s="229"/>
      <c r="B1926" s="229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 s="229"/>
      <c r="B1927" s="229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 s="229"/>
      <c r="B1928" s="229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 s="229"/>
      <c r="B1929" s="2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 s="229"/>
      <c r="B1930" s="229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 s="229"/>
      <c r="B1931" s="229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 s="229"/>
      <c r="B1932" s="229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 s="229"/>
      <c r="B1933" s="229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 s="229"/>
      <c r="B1934" s="229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 s="229"/>
      <c r="B1935" s="229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 s="229"/>
      <c r="B1936" s="229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 s="229"/>
      <c r="B1937" s="229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 s="229"/>
      <c r="B1938" s="229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 s="229"/>
      <c r="B1939" s="22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 s="229"/>
      <c r="B1940" s="229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 s="229"/>
      <c r="B1941" s="229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 s="229"/>
      <c r="B1942" s="229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 s="229"/>
      <c r="B1943" s="229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 s="229"/>
      <c r="B1944" s="229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 s="229"/>
      <c r="B1945" s="229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 s="229"/>
      <c r="B1946" s="229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 s="229"/>
      <c r="B1947" s="229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 s="229"/>
      <c r="B1948" s="229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 s="229"/>
      <c r="B1949" s="22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 s="229"/>
      <c r="B1950" s="229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 s="229"/>
      <c r="B1951" s="229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 s="229"/>
      <c r="B1952" s="229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 s="229"/>
      <c r="B1953" s="229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 s="229"/>
      <c r="B1954" s="229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 s="229"/>
      <c r="B1955" s="229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 s="229"/>
      <c r="B1956" s="229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 s="229"/>
      <c r="B1957" s="229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 s="229"/>
      <c r="B1958" s="229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 s="229"/>
      <c r="B1959" s="22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 s="229"/>
      <c r="B1960" s="229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 s="229"/>
      <c r="B1961" s="229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 s="229"/>
      <c r="B1962" s="229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 s="229"/>
      <c r="B1963" s="229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 s="229"/>
      <c r="B1964" s="229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 s="229"/>
      <c r="B1965" s="229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 s="229"/>
      <c r="B1966" s="229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 s="229"/>
      <c r="B1967" s="229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 s="229"/>
      <c r="B1968" s="229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 s="229"/>
      <c r="B1969" s="22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 s="229"/>
      <c r="B1970" s="229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 s="229"/>
      <c r="B1971" s="229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 s="229"/>
      <c r="B1972" s="229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 s="229"/>
      <c r="B1973" s="229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 s="229"/>
      <c r="B1974" s="229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 s="229"/>
      <c r="B1975" s="229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 s="229"/>
      <c r="B1976" s="229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 s="229"/>
      <c r="B1977" s="229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 s="229"/>
      <c r="B1978" s="229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 s="229"/>
      <c r="B1979" s="22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 s="229"/>
      <c r="B1980" s="229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 s="229"/>
      <c r="B1981" s="229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 s="229"/>
      <c r="B1982" s="229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 s="229"/>
      <c r="B1983" s="229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 s="229"/>
      <c r="B1984" s="229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 s="229"/>
      <c r="B1985" s="229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 s="229"/>
      <c r="B1986" s="229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 s="229"/>
      <c r="B1987" s="229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 s="229"/>
      <c r="B1988" s="229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 s="229"/>
      <c r="B1989" s="22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 s="229"/>
      <c r="B1990" s="229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 s="229"/>
      <c r="B1991" s="229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 s="229"/>
      <c r="B1992" s="229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 s="229"/>
      <c r="B1993" s="229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 s="229"/>
      <c r="B1994" s="229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 s="229"/>
      <c r="B1995" s="229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 s="229"/>
      <c r="B1996" s="229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 s="229"/>
      <c r="B1997" s="229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 s="229"/>
      <c r="B1998" s="229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 s="229"/>
      <c r="B1999" s="22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 s="229"/>
      <c r="B2000" s="229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 s="229"/>
      <c r="B2001" s="229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 s="229"/>
      <c r="B2002" s="229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 s="229"/>
      <c r="B2003" s="229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 s="229"/>
      <c r="B2004" s="229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 s="229"/>
      <c r="B2005" s="229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 s="229"/>
      <c r="B2006" s="229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 s="229"/>
      <c r="B2007" s="229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 s="229"/>
      <c r="B2008" s="229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 s="229"/>
      <c r="B2009" s="22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 s="229"/>
      <c r="B2010" s="229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 s="229"/>
      <c r="B2011" s="229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 s="229"/>
      <c r="B2012" s="229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 s="229"/>
      <c r="B2013" s="229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 s="229"/>
      <c r="B2014" s="229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 s="229"/>
      <c r="B2015" s="229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 s="229"/>
      <c r="B2016" s="229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 s="229"/>
      <c r="B2017" s="229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 s="229"/>
      <c r="B2018" s="229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 s="229"/>
      <c r="B2019" s="22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 s="229"/>
      <c r="B2020" s="229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 s="229"/>
      <c r="B2021" s="229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 s="229"/>
      <c r="B2022" s="229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 s="229"/>
      <c r="B2023" s="229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 s="229"/>
      <c r="B2024" s="229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 s="229"/>
      <c r="B2025" s="229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 s="229"/>
      <c r="B2026" s="229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 s="229"/>
      <c r="B2027" s="229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 s="229"/>
      <c r="B2028" s="229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 s="229"/>
      <c r="B2029" s="2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 s="229"/>
      <c r="B2030" s="229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 s="229"/>
      <c r="B2031" s="229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 s="229"/>
      <c r="B2032" s="229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 s="229"/>
      <c r="B2033" s="229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 s="229"/>
      <c r="B2034" s="229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 s="229"/>
      <c r="B2035" s="229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 s="229"/>
      <c r="B2036" s="229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 s="229"/>
      <c r="B2037" s="229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 s="229"/>
      <c r="B2038" s="229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 s="229"/>
      <c r="B2039" s="22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 s="229"/>
      <c r="B2040" s="229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 s="229"/>
      <c r="B2041" s="229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 s="229"/>
      <c r="B2042" s="229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 s="229"/>
      <c r="B2043" s="229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 s="229"/>
      <c r="B2044" s="229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 s="229"/>
      <c r="B2045" s="229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 s="229"/>
      <c r="B2046" s="229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 s="229"/>
      <c r="B2047" s="229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 s="229"/>
      <c r="B2048" s="229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 s="229"/>
      <c r="B2049" s="22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 s="229"/>
      <c r="B2050" s="229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 s="229"/>
      <c r="B2051" s="229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 s="229"/>
      <c r="B2052" s="229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 s="229"/>
      <c r="B2053" s="229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 s="229"/>
      <c r="B2054" s="229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 s="229"/>
      <c r="B2055" s="229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 s="229"/>
      <c r="B2056" s="229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 s="229"/>
      <c r="B2057" s="229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 s="229"/>
      <c r="B2058" s="229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 s="229"/>
      <c r="B2059" s="22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 s="229"/>
      <c r="B2060" s="229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 s="229"/>
      <c r="B2061" s="229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 s="229"/>
      <c r="B2062" s="229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 s="229"/>
      <c r="B2063" s="229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 s="229"/>
      <c r="B2064" s="229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 s="229"/>
      <c r="B2065" s="229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 s="229"/>
      <c r="B2066" s="229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 s="229"/>
      <c r="B2067" s="229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 s="229"/>
      <c r="B2068" s="229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 s="229"/>
      <c r="B2069" s="22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 s="229"/>
      <c r="B2070" s="229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 s="229"/>
      <c r="B2071" s="229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 s="229"/>
      <c r="B2072" s="229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 s="229"/>
      <c r="B2073" s="229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 s="229"/>
      <c r="B2074" s="229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 s="229"/>
      <c r="B2075" s="229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 s="229"/>
      <c r="B2076" s="229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 s="229"/>
      <c r="B2077" s="229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 s="229"/>
      <c r="B2078" s="229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 s="229"/>
      <c r="B2079" s="22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 s="229"/>
      <c r="B2080" s="229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 s="229"/>
      <c r="B2081" s="229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 s="229"/>
      <c r="B2082" s="229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 s="229"/>
      <c r="B2083" s="229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 s="229"/>
      <c r="B2084" s="229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 s="229"/>
      <c r="B2085" s="229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 s="229"/>
      <c r="B2086" s="229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 s="229"/>
      <c r="B2087" s="229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 s="229"/>
      <c r="B2088" s="229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 s="229"/>
      <c r="B2089" s="22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 s="229"/>
      <c r="B2090" s="229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 s="229"/>
      <c r="B2091" s="229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 s="229"/>
      <c r="B2092" s="229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 s="229"/>
      <c r="B2093" s="229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 s="229"/>
      <c r="B2094" s="229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 s="229"/>
      <c r="B2095" s="229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 s="229"/>
      <c r="B2096" s="229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 s="229"/>
      <c r="B2097" s="229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 s="229"/>
      <c r="B2098" s="229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 s="229"/>
      <c r="B2099" s="22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 s="229"/>
      <c r="B2100" s="229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 s="229"/>
      <c r="B2101" s="229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 s="229"/>
      <c r="B2102" s="229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 s="229"/>
      <c r="B2103" s="229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 s="229"/>
      <c r="B2104" s="229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 s="229"/>
      <c r="B2105" s="229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 s="229"/>
      <c r="B2106" s="229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 s="229"/>
      <c r="B2107" s="229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 s="229"/>
      <c r="B2108" s="229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 s="229"/>
      <c r="B2109" s="22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 s="229"/>
      <c r="B2110" s="229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 s="229"/>
      <c r="B2111" s="229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 s="229"/>
      <c r="B2112" s="229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 s="229"/>
      <c r="B2113" s="229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 s="229"/>
      <c r="B2114" s="229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 s="229"/>
      <c r="B2115" s="229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 s="229"/>
      <c r="B2116" s="229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 s="229"/>
      <c r="B2117" s="229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 s="229"/>
      <c r="B2118" s="229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 s="229"/>
      <c r="B2119" s="22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 s="229"/>
      <c r="B2120" s="229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 s="229"/>
      <c r="B2121" s="229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 s="229"/>
      <c r="B2122" s="229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 s="229"/>
      <c r="B2123" s="229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 s="229"/>
      <c r="B2124" s="229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 s="229"/>
      <c r="B2125" s="229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 s="229"/>
      <c r="B2126" s="229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 s="229"/>
      <c r="B2127" s="229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 s="229"/>
      <c r="B2128" s="229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 s="229"/>
      <c r="B2129" s="2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 s="229"/>
      <c r="B2130" s="229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 s="229"/>
      <c r="B2131" s="229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 s="229"/>
      <c r="B2132" s="229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 s="229"/>
      <c r="B2133" s="229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 s="229"/>
      <c r="B2134" s="229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 s="229"/>
      <c r="B2135" s="229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 s="229"/>
      <c r="B2136" s="229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 s="229"/>
      <c r="B2137" s="229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 s="229"/>
      <c r="B2138" s="229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 s="229"/>
      <c r="B2139" s="22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 s="229"/>
      <c r="B2140" s="229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 s="229"/>
      <c r="B2141" s="229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 s="229"/>
      <c r="B2142" s="229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 s="229"/>
      <c r="B2143" s="229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 s="229"/>
      <c r="B2144" s="229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 s="229"/>
      <c r="B2145" s="229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 s="229"/>
      <c r="B2146" s="229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 s="229"/>
      <c r="B2147" s="229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 s="229"/>
      <c r="B2148" s="229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 s="229"/>
      <c r="B2149" s="22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 s="229"/>
      <c r="B2150" s="229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 s="229"/>
      <c r="B2151" s="229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 s="229"/>
      <c r="B2152" s="229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 s="229"/>
      <c r="B2153" s="229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 s="229"/>
      <c r="B2154" s="229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 s="229"/>
      <c r="B2155" s="229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 s="229"/>
      <c r="B2156" s="229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 s="229"/>
      <c r="B2157" s="229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 s="229"/>
      <c r="B2158" s="229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 s="229"/>
      <c r="B2159" s="22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 s="229"/>
      <c r="B2160" s="229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 s="229"/>
      <c r="B2161" s="229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 s="229"/>
      <c r="B2162" s="229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 s="229"/>
      <c r="B2163" s="229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 s="229"/>
      <c r="B2164" s="229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 s="229"/>
      <c r="B2165" s="229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 s="229"/>
      <c r="B2166" s="229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 s="229"/>
      <c r="B2167" s="229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 s="229"/>
      <c r="B2168" s="229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 s="229"/>
      <c r="B2169" s="22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 s="229"/>
      <c r="B2170" s="229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 s="229"/>
      <c r="B2171" s="229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 s="229"/>
      <c r="B2172" s="229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 s="229"/>
      <c r="B2173" s="229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 s="229"/>
      <c r="B2174" s="229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 s="229"/>
      <c r="B2175" s="229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 s="229"/>
      <c r="B2176" s="229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 s="229"/>
      <c r="B2177" s="229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 s="229"/>
      <c r="B2178" s="229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 s="229"/>
      <c r="B2179" s="22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 s="229"/>
      <c r="B2180" s="229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 s="229"/>
      <c r="B2181" s="229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 s="229"/>
      <c r="B2182" s="229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 s="229"/>
      <c r="B2183" s="229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 s="229"/>
      <c r="B2184" s="229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 s="229"/>
      <c r="B2185" s="229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 s="229"/>
      <c r="B2186" s="229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 s="229"/>
      <c r="B2187" s="229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 s="229"/>
      <c r="B2188" s="229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 s="229"/>
      <c r="B2189" s="22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 s="229"/>
      <c r="B2190" s="229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 s="229"/>
      <c r="B2191" s="229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 s="229"/>
      <c r="B2192" s="229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 s="229"/>
      <c r="B2193" s="229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 s="229"/>
      <c r="B2194" s="229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 s="229"/>
      <c r="B2195" s="229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 s="229"/>
      <c r="B2196" s="229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 s="229"/>
      <c r="B2197" s="229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 s="229"/>
      <c r="B2198" s="229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 s="229"/>
      <c r="B2199" s="22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 s="229"/>
      <c r="B2200" s="229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 s="229"/>
      <c r="B2201" s="229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 s="229"/>
      <c r="B2202" s="229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 s="229"/>
      <c r="B2203" s="229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 s="229"/>
      <c r="B2204" s="229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 s="229"/>
      <c r="B2205" s="229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 s="229"/>
      <c r="B2206" s="229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 s="229"/>
      <c r="B2207" s="229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 s="229"/>
      <c r="B2208" s="229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 s="229"/>
      <c r="B2209" s="22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 s="229"/>
      <c r="B2210" s="229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 s="229"/>
      <c r="B2211" s="229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 s="229"/>
      <c r="B2212" s="229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 s="229"/>
      <c r="B2213" s="229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 s="229"/>
      <c r="B2214" s="229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 s="229"/>
      <c r="B2215" s="229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 s="229"/>
      <c r="B2216" s="229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 s="229"/>
      <c r="B2217" s="229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 s="229"/>
      <c r="B2218" s="229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 s="229"/>
      <c r="B2219" s="22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 s="229"/>
      <c r="B2220" s="229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 s="229"/>
      <c r="B2221" s="229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 s="229"/>
      <c r="B2222" s="229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 s="229"/>
      <c r="B2223" s="229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 s="229"/>
      <c r="B2224" s="229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 s="229"/>
      <c r="B2225" s="229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 s="229"/>
      <c r="B2226" s="229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 s="229"/>
      <c r="B2227" s="229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 s="229"/>
      <c r="B2228" s="229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 s="229"/>
      <c r="B2229" s="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 s="229"/>
      <c r="B2230" s="229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 s="229"/>
      <c r="B2231" s="229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 s="229"/>
      <c r="B2232" s="229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 s="229"/>
      <c r="B2233" s="229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 s="229"/>
      <c r="B2234" s="229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 s="229"/>
      <c r="B2235" s="229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 s="229"/>
      <c r="B2236" s="229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 s="229"/>
      <c r="B2237" s="229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 s="229"/>
      <c r="B2238" s="229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 s="229"/>
      <c r="B2239" s="22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 s="229"/>
      <c r="B2240" s="229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 s="229"/>
      <c r="B2241" s="229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 s="229"/>
      <c r="B2242" s="229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 s="229"/>
      <c r="B2243" s="229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 s="229"/>
      <c r="B2244" s="229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 s="229"/>
      <c r="B2245" s="229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 s="229"/>
      <c r="B2246" s="229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 s="229"/>
      <c r="B2247" s="229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 s="229"/>
      <c r="B2248" s="229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 s="229"/>
      <c r="B2249" s="22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 s="229"/>
      <c r="B2250" s="229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 s="229"/>
      <c r="B2251" s="229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 s="229"/>
      <c r="B2252" s="229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 s="229"/>
      <c r="B2253" s="229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 s="229"/>
      <c r="B2254" s="229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 s="229"/>
      <c r="B2255" s="229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 s="229"/>
      <c r="B2256" s="229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 s="229"/>
      <c r="B2257" s="229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 s="229"/>
      <c r="B2258" s="229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 s="229"/>
      <c r="B2259" s="22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 s="229"/>
      <c r="B2260" s="229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 s="229"/>
      <c r="B2261" s="229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 s="229"/>
      <c r="B2262" s="229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 s="229"/>
      <c r="B2263" s="229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 s="229"/>
      <c r="B2264" s="229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 s="229"/>
      <c r="B2265" s="229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 s="229"/>
      <c r="B2266" s="229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 s="229"/>
      <c r="B2267" s="229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 s="229"/>
      <c r="B2268" s="229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 s="229"/>
      <c r="B2269" s="22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 s="229"/>
      <c r="B2270" s="229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 s="229"/>
      <c r="B2271" s="229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 s="229"/>
      <c r="B2272" s="229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 s="229"/>
      <c r="B2273" s="229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 s="229"/>
      <c r="B2274" s="229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 s="229"/>
      <c r="B2275" s="229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 s="229"/>
      <c r="B2276" s="229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 s="229"/>
      <c r="B2277" s="229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 s="229"/>
      <c r="B2278" s="229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 s="229"/>
      <c r="B2279" s="22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 s="229"/>
      <c r="B2280" s="229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 s="229"/>
      <c r="B2281" s="229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 s="229"/>
      <c r="B2282" s="229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 s="229"/>
      <c r="B2283" s="229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 s="229"/>
      <c r="B2284" s="229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 s="229"/>
      <c r="B2285" s="229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 s="229"/>
      <c r="B2286" s="229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 s="229"/>
      <c r="B2287" s="229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 s="229"/>
      <c r="B2288" s="229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 s="229"/>
      <c r="B2289" s="22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 s="229"/>
      <c r="B2290" s="229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 s="229"/>
      <c r="B2291" s="229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 s="229"/>
      <c r="B2292" s="229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 s="229"/>
      <c r="B2293" s="229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 s="229"/>
      <c r="B2294" s="229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 s="229"/>
      <c r="B2295" s="229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 s="229"/>
      <c r="B2296" s="229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 s="229"/>
      <c r="B2297" s="229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 s="229"/>
      <c r="B2298" s="229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 s="229"/>
      <c r="B2299" s="22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 s="229"/>
      <c r="B2300" s="229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 s="229"/>
      <c r="B2301" s="229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 s="229"/>
      <c r="B2302" s="229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 s="229"/>
      <c r="B2303" s="229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 s="229"/>
      <c r="B2304" s="229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 s="229"/>
      <c r="B2305" s="229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 s="229"/>
      <c r="B2306" s="229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 s="229"/>
      <c r="B2307" s="229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 s="229"/>
      <c r="B2308" s="229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 s="229"/>
      <c r="B2309" s="22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 s="229"/>
      <c r="B2310" s="229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 s="229"/>
      <c r="B2311" s="229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 s="229"/>
      <c r="B2312" s="229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 s="229"/>
      <c r="B2313" s="229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 s="229"/>
      <c r="B2314" s="229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 s="229"/>
      <c r="B2315" s="229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 s="229"/>
      <c r="B2316" s="229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 s="229"/>
      <c r="B2317" s="229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 s="229"/>
      <c r="B2318" s="229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 s="229"/>
      <c r="B2319" s="22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 s="229"/>
      <c r="B2320" s="229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 s="229"/>
      <c r="B2321" s="229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 s="229"/>
      <c r="B2322" s="229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 s="229"/>
      <c r="B2323" s="229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 s="229"/>
      <c r="B2324" s="229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 s="229"/>
      <c r="B2325" s="229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 s="229"/>
      <c r="B2326" s="229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 s="229"/>
      <c r="B2327" s="229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 s="229"/>
      <c r="B2328" s="229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 s="229"/>
      <c r="B2329" s="2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 s="229"/>
      <c r="B2330" s="229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 s="229"/>
      <c r="B2331" s="229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 s="229"/>
      <c r="B2332" s="229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 s="229"/>
      <c r="B2333" s="229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 s="229"/>
      <c r="B2334" s="229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 s="229"/>
      <c r="B2335" s="229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 s="229"/>
      <c r="B2336" s="229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 s="229"/>
      <c r="B2337" s="229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 s="229"/>
      <c r="B2338" s="229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 s="229"/>
      <c r="B2339" s="22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 s="229"/>
      <c r="B2340" s="229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 s="229"/>
      <c r="B2341" s="229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 s="229"/>
      <c r="B2342" s="229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 s="229"/>
      <c r="B2343" s="229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 s="229"/>
      <c r="B2344" s="229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 s="229"/>
      <c r="B2345" s="229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 s="229"/>
      <c r="B2346" s="229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 s="229"/>
      <c r="B2347" s="229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 s="229"/>
      <c r="B2348" s="229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 s="229"/>
      <c r="B2349" s="22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 s="229"/>
      <c r="B2350" s="229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 s="229"/>
      <c r="B2351" s="229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 s="229"/>
      <c r="B2352" s="229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 s="229"/>
      <c r="B2353" s="229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 s="229"/>
      <c r="B2354" s="229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 s="229"/>
      <c r="B2355" s="229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 s="229"/>
      <c r="B2356" s="229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 s="229"/>
      <c r="B2357" s="229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 s="229"/>
      <c r="B2358" s="229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 s="229"/>
      <c r="B2359" s="22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 s="229"/>
      <c r="B2360" s="229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 s="229"/>
      <c r="B2361" s="229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 s="229"/>
      <c r="B2362" s="229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 s="229"/>
      <c r="B2363" s="229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 s="229"/>
      <c r="B2364" s="229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 s="229"/>
      <c r="B2365" s="229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 s="229"/>
      <c r="B2366" s="229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 s="229"/>
      <c r="B2367" s="229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 s="229"/>
      <c r="B2368" s="229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 s="229"/>
      <c r="B2369" s="22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 s="229"/>
      <c r="B2370" s="229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 s="229"/>
      <c r="B2371" s="229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 s="229"/>
      <c r="B2372" s="229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 s="229"/>
      <c r="B2373" s="229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 s="229"/>
      <c r="B2374" s="229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 s="229"/>
      <c r="B2375" s="229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 s="229"/>
      <c r="B2376" s="229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 s="229"/>
      <c r="B2377" s="229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 s="229"/>
      <c r="B2378" s="229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 s="229"/>
      <c r="B2379" s="22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 s="229"/>
      <c r="B2380" s="229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 s="229"/>
      <c r="B2381" s="229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 s="229"/>
      <c r="B2382" s="229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 s="229"/>
      <c r="B2383" s="229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 s="229"/>
      <c r="B2384" s="229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 s="229"/>
      <c r="B2385" s="229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 s="229"/>
      <c r="B2386" s="229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 s="229"/>
      <c r="B2387" s="229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 s="229"/>
      <c r="B2388" s="229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 s="229"/>
      <c r="B2389" s="22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 s="229"/>
      <c r="B2390" s="229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 s="229"/>
      <c r="B2391" s="229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 s="229"/>
      <c r="B2392" s="229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 s="229"/>
      <c r="B2393" s="229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 s="229"/>
      <c r="B2394" s="229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 s="229"/>
      <c r="B2395" s="229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 s="229"/>
      <c r="B2396" s="229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 s="229"/>
      <c r="B2397" s="229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 s="229"/>
      <c r="B2398" s="229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 s="229"/>
      <c r="B2399" s="22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 s="229"/>
      <c r="B2400" s="229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 s="229"/>
      <c r="B2401" s="229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 s="229"/>
      <c r="B2402" s="229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 s="229"/>
      <c r="B2403" s="229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 s="229"/>
      <c r="B2404" s="229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 s="229"/>
      <c r="B2405" s="229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 s="229"/>
      <c r="B2406" s="229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 s="229"/>
      <c r="B2407" s="229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 s="229"/>
      <c r="B2408" s="229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 s="229"/>
      <c r="B2409" s="22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 s="229"/>
      <c r="B2410" s="229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 s="229"/>
      <c r="B2411" s="229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 s="229"/>
      <c r="B2412" s="229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 s="229"/>
      <c r="B2413" s="229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 s="229"/>
      <c r="B2414" s="229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 s="229"/>
      <c r="B2415" s="229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 s="229"/>
      <c r="B2416" s="229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 s="229"/>
      <c r="B2417" s="229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 s="229"/>
      <c r="B2418" s="229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 s="229"/>
      <c r="B2419" s="22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 s="229"/>
      <c r="B2420" s="229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 s="229"/>
      <c r="B2421" s="229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 s="229"/>
      <c r="B2422" s="229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 s="229"/>
      <c r="B2423" s="229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 s="229"/>
      <c r="B2424" s="229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 s="229"/>
      <c r="B2425" s="229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 s="229"/>
      <c r="B2426" s="229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 s="229"/>
      <c r="B2427" s="229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 s="229"/>
      <c r="B2428" s="229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 s="229"/>
      <c r="B2429" s="2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 s="229"/>
      <c r="B2430" s="229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 s="229"/>
      <c r="B2431" s="229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 s="229"/>
      <c r="B2432" s="229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 s="229"/>
      <c r="B2433" s="229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 s="229"/>
      <c r="B2434" s="229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 s="229"/>
      <c r="B2435" s="229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 s="229"/>
      <c r="B2436" s="229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 s="229"/>
      <c r="B2437" s="229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 s="229"/>
      <c r="B2438" s="229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 s="229"/>
      <c r="B2439" s="22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 s="229"/>
      <c r="B2440" s="229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 s="229"/>
      <c r="B2441" s="229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 s="229"/>
      <c r="B2442" s="229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 s="229"/>
      <c r="B2443" s="229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 s="229"/>
      <c r="B2444" s="229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 s="229"/>
      <c r="B2445" s="229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 s="229"/>
      <c r="B2446" s="229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 s="229"/>
      <c r="B2447" s="229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 s="229"/>
      <c r="B2448" s="229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 s="229"/>
      <c r="B2449" s="22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 s="229"/>
      <c r="B2450" s="229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 s="229"/>
      <c r="B2451" s="229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 s="229"/>
      <c r="B2452" s="229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 s="229"/>
      <c r="B2453" s="229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 s="229"/>
      <c r="B2454" s="229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 s="229"/>
      <c r="B2455" s="229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 s="229"/>
      <c r="B2456" s="229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 s="229"/>
      <c r="B2457" s="229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 s="229"/>
      <c r="B2458" s="229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 s="229"/>
      <c r="B2459" s="22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 s="229"/>
      <c r="B2460" s="229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 s="229"/>
      <c r="B2461" s="229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 s="229"/>
      <c r="B2462" s="229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 s="229"/>
      <c r="B2463" s="229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 s="229"/>
      <c r="B2464" s="229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 s="229"/>
      <c r="B2465" s="229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 s="229"/>
      <c r="B2466" s="229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 s="229"/>
      <c r="B2467" s="229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 s="229"/>
      <c r="B2468" s="229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 s="229"/>
      <c r="B2469" s="22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 s="229"/>
      <c r="B2470" s="229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 s="229"/>
      <c r="B2471" s="229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 s="229"/>
      <c r="B2472" s="229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 s="229"/>
      <c r="B2473" s="229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 s="229"/>
      <c r="B2474" s="229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 s="229"/>
      <c r="B2475" s="229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 s="229"/>
      <c r="B2476" s="229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 s="229"/>
      <c r="B2477" s="229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 s="229"/>
      <c r="B2478" s="229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 s="229"/>
      <c r="B2479" s="22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 s="229"/>
      <c r="B2480" s="229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 s="229"/>
      <c r="B2481" s="229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 s="229"/>
      <c r="B2482" s="229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 s="229"/>
      <c r="B2483" s="229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 s="229"/>
      <c r="B2484" s="229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 s="229"/>
      <c r="B2485" s="229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 s="229"/>
      <c r="B2486" s="229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 s="229"/>
      <c r="B2487" s="229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 s="229"/>
      <c r="B2488" s="229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 s="229"/>
      <c r="B2489" s="22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 s="229"/>
      <c r="B2490" s="229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 s="229"/>
      <c r="B2491" s="229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 s="229"/>
      <c r="B2492" s="229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 s="229"/>
      <c r="B2493" s="229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 s="229"/>
      <c r="B2494" s="229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 s="229"/>
      <c r="B2495" s="229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 s="229"/>
      <c r="B2496" s="229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 s="229"/>
      <c r="B2497" s="229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 s="229"/>
      <c r="B2498" s="229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 s="229"/>
      <c r="B2499" s="22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 s="229"/>
      <c r="B2500" s="229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 s="229"/>
      <c r="B2501" s="229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 s="229"/>
      <c r="B2502" s="229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 s="229"/>
      <c r="B2503" s="229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 s="229"/>
      <c r="B2504" s="229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 s="229"/>
      <c r="B2505" s="229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 s="229"/>
      <c r="B2506" s="229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 s="229"/>
      <c r="B2507" s="229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 s="229"/>
      <c r="B2508" s="229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 s="229"/>
      <c r="B2509" s="22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 s="229"/>
      <c r="B2510" s="229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 s="229"/>
      <c r="B2511" s="229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 s="229"/>
      <c r="B2512" s="229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 s="229"/>
      <c r="B2513" s="229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 s="229"/>
      <c r="B2514" s="229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 s="229"/>
      <c r="B2515" s="229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 s="229"/>
      <c r="B2516" s="229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 s="229"/>
      <c r="B2517" s="229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 s="229"/>
      <c r="B2518" s="229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 s="229"/>
      <c r="B2519" s="22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 s="229"/>
      <c r="B2520" s="229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 s="229"/>
      <c r="B2521" s="229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 s="229"/>
      <c r="B2522" s="229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 s="229"/>
      <c r="B2523" s="229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 s="229"/>
      <c r="B2524" s="229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 s="229"/>
      <c r="B2525" s="229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 s="229"/>
      <c r="B2526" s="229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 s="229"/>
      <c r="B2527" s="229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 s="229"/>
      <c r="B2528" s="229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 s="229"/>
      <c r="B2529" s="2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 s="229"/>
      <c r="B2530" s="229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 s="229"/>
      <c r="B2531" s="229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 s="229"/>
      <c r="B2532" s="229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 s="229"/>
      <c r="B2533" s="229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 s="229"/>
      <c r="B2534" s="229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 s="229"/>
      <c r="B2535" s="229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 s="229"/>
      <c r="B2536" s="229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 s="229"/>
      <c r="B2537" s="229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 s="229"/>
      <c r="B2538" s="229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 s="229"/>
      <c r="B2539" s="22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 s="229"/>
      <c r="B2540" s="229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 s="229"/>
      <c r="B2541" s="229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 s="229"/>
      <c r="B2542" s="229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 s="229"/>
      <c r="B2543" s="229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 s="229"/>
      <c r="B2544" s="229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 s="229"/>
      <c r="B2545" s="229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 s="229"/>
      <c r="B2546" s="229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 s="229"/>
      <c r="B2547" s="229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 s="229"/>
      <c r="B2548" s="229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 s="229"/>
      <c r="B2549" s="22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 s="229"/>
      <c r="B2550" s="229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 s="229"/>
      <c r="B2551" s="229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 s="229"/>
      <c r="B2552" s="229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 s="229"/>
      <c r="B2553" s="229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 s="229"/>
      <c r="B2554" s="229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 s="229"/>
      <c r="B2555" s="229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 s="229"/>
      <c r="B2556" s="229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 s="229"/>
      <c r="B2557" s="229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 s="229"/>
      <c r="B2558" s="229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 s="229"/>
      <c r="B2559" s="22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 s="229"/>
      <c r="B2560" s="229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 s="229"/>
      <c r="B2561" s="229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 s="229"/>
      <c r="B2562" s="229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 s="229"/>
      <c r="B2563" s="229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 s="229"/>
      <c r="B2564" s="229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 s="229"/>
      <c r="B2565" s="229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 s="229"/>
      <c r="B2566" s="229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 s="229"/>
      <c r="B2567" s="229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 s="229"/>
      <c r="B2568" s="229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 s="229"/>
      <c r="B2569" s="22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 s="229"/>
      <c r="B2570" s="229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 s="229"/>
      <c r="B2571" s="229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 s="229"/>
      <c r="B2572" s="229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 s="229"/>
      <c r="B2573" s="229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 s="229"/>
      <c r="B2574" s="229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 s="229"/>
      <c r="B2575" s="229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 s="229"/>
      <c r="B2576" s="229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 s="229"/>
      <c r="B2577" s="229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 s="229"/>
      <c r="B2578" s="229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 s="229"/>
      <c r="B2579" s="22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 s="229"/>
      <c r="B2580" s="229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 s="229"/>
      <c r="B2581" s="229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 s="229"/>
      <c r="B2582" s="229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 s="229"/>
      <c r="B2583" s="229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 s="229"/>
      <c r="B2584" s="229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 s="229"/>
      <c r="B2585" s="229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 s="229"/>
      <c r="B2586" s="229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 s="229"/>
      <c r="B2587" s="229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 s="229"/>
      <c r="B2588" s="229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 s="229"/>
      <c r="B2589" s="22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 s="229"/>
      <c r="B2590" s="229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 s="229"/>
      <c r="B2591" s="229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 s="229"/>
      <c r="B2592" s="229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 s="229"/>
      <c r="B2593" s="229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 s="229"/>
      <c r="B2594" s="229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 s="229"/>
      <c r="B2595" s="229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 s="229"/>
      <c r="B2596" s="229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 s="229"/>
      <c r="B2597" s="229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 s="229"/>
      <c r="B2598" s="229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 s="229"/>
      <c r="B2599" s="22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 s="229"/>
      <c r="B2600" s="229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 s="229"/>
      <c r="B2601" s="229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 s="229"/>
      <c r="B2602" s="229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 s="229"/>
      <c r="B2603" s="229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 s="229"/>
      <c r="B2604" s="229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 s="229"/>
      <c r="B2605" s="229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 s="229"/>
      <c r="B2606" s="229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 s="229"/>
      <c r="B2607" s="229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 s="229"/>
      <c r="B2608" s="229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 s="229"/>
      <c r="B2609" s="22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 s="229"/>
      <c r="B2610" s="229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 s="229"/>
      <c r="B2611" s="229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 s="229"/>
      <c r="B2612" s="229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 s="229"/>
      <c r="B2613" s="229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 s="229"/>
      <c r="B2614" s="229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 s="229"/>
      <c r="B2615" s="229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 s="229"/>
      <c r="B2616" s="229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 s="229"/>
      <c r="B2617" s="229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 s="229"/>
      <c r="B2618" s="229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 s="229"/>
      <c r="B2619" s="22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 s="229"/>
      <c r="B2620" s="229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 s="229"/>
      <c r="B2621" s="229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 s="229"/>
      <c r="B2622" s="229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 s="229"/>
      <c r="B2623" s="229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 s="229"/>
      <c r="B2624" s="229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 s="229"/>
      <c r="B2625" s="229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 s="229"/>
      <c r="B2626" s="229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 s="229"/>
      <c r="B2627" s="229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 s="229"/>
      <c r="B2628" s="229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 s="229"/>
      <c r="B2629" s="2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 s="229"/>
      <c r="B2630" s="229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 s="229"/>
      <c r="B2631" s="229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 s="229"/>
      <c r="B2632" s="229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 s="229"/>
      <c r="B2633" s="229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 s="229"/>
      <c r="B2634" s="229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 s="229"/>
      <c r="B2635" s="229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 s="229"/>
      <c r="B2636" s="229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 s="229"/>
      <c r="B2637" s="229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 s="229"/>
      <c r="B2638" s="229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 s="229"/>
      <c r="B2639" s="22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 s="229"/>
      <c r="B2640" s="229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 s="229"/>
      <c r="B2641" s="229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 s="229"/>
      <c r="B2642" s="229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 s="229"/>
      <c r="B2643" s="229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 s="229"/>
      <c r="B2644" s="229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 s="229"/>
      <c r="B2645" s="229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 s="229"/>
      <c r="B2646" s="229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 s="229"/>
      <c r="B2647" s="229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 s="229"/>
      <c r="B2648" s="229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 s="229"/>
      <c r="B2649" s="22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 s="229"/>
      <c r="B2650" s="229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 s="229"/>
      <c r="B2651" s="229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 s="229"/>
      <c r="B2652" s="229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 s="229"/>
      <c r="B2653" s="229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 s="229"/>
      <c r="B2654" s="229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 s="229"/>
      <c r="B2655" s="229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 s="229"/>
      <c r="B2656" s="229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 s="229"/>
      <c r="B2657" s="229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 s="229"/>
      <c r="B2658" s="229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 s="229"/>
      <c r="B2659" s="22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 s="229"/>
      <c r="B2660" s="229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 s="229"/>
      <c r="B2661" s="229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 s="229"/>
      <c r="B2662" s="229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 s="229"/>
      <c r="B2663" s="229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 s="229"/>
      <c r="B2664" s="229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 s="229"/>
      <c r="B2665" s="229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 s="229"/>
      <c r="B2666" s="229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 s="229"/>
      <c r="B2667" s="229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 s="229"/>
      <c r="B2668" s="229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 s="229"/>
      <c r="B2669" s="22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 s="229"/>
      <c r="B2670" s="229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 s="229"/>
      <c r="B2671" s="229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 s="229"/>
      <c r="B2672" s="229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 s="229"/>
      <c r="B2673" s="229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 s="229"/>
      <c r="B2674" s="229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 s="229"/>
      <c r="B2675" s="229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 s="229"/>
      <c r="B2676" s="229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 s="229"/>
      <c r="B2677" s="229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 s="229"/>
      <c r="B2678" s="229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 s="229"/>
      <c r="B2679" s="22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 s="229"/>
      <c r="B2680" s="229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 s="229"/>
      <c r="B2681" s="229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 s="229"/>
      <c r="B2682" s="229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 s="229"/>
      <c r="B2683" s="229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 s="229"/>
      <c r="B2684" s="229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 s="229"/>
      <c r="B2685" s="229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 s="229"/>
      <c r="B2686" s="229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 s="229"/>
      <c r="B2687" s="229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 s="229"/>
      <c r="B2688" s="229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 s="229"/>
      <c r="B2689" s="22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 s="229"/>
      <c r="B2690" s="229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 s="229"/>
      <c r="B2691" s="229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 s="229"/>
      <c r="B2692" s="229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 s="229"/>
      <c r="B2693" s="229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 s="229"/>
      <c r="B2694" s="229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 s="229"/>
      <c r="B2695" s="229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 s="229"/>
      <c r="B2696" s="229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 s="229"/>
      <c r="B2697" s="229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 s="229"/>
      <c r="B2698" s="229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 s="229"/>
      <c r="B2699" s="22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 s="229"/>
      <c r="B2700" s="229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 s="229"/>
      <c r="B2701" s="229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 s="229"/>
      <c r="B2702" s="229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 s="229"/>
      <c r="B2703" s="229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 s="229"/>
      <c r="B2704" s="229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 s="229"/>
      <c r="B2705" s="229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 s="229"/>
      <c r="B2706" s="229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 s="229"/>
      <c r="B2707" s="229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 s="229"/>
      <c r="B2708" s="229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 s="229"/>
      <c r="B2709" s="22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 s="229"/>
      <c r="B2710" s="229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 s="229"/>
      <c r="B2711" s="229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 s="229"/>
      <c r="B2712" s="229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 s="229"/>
      <c r="B2713" s="229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 s="229"/>
      <c r="B2714" s="229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 s="229"/>
      <c r="B2715" s="229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 s="229"/>
      <c r="B2716" s="229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 s="229"/>
      <c r="B2717" s="229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 s="229"/>
      <c r="B2718" s="229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 s="229"/>
      <c r="B2719" s="22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 s="229"/>
      <c r="B2720" s="229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 s="229"/>
      <c r="B2721" s="229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 s="229"/>
      <c r="B2722" s="229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 s="229"/>
      <c r="B2723" s="229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 s="229"/>
      <c r="B2724" s="229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 s="229"/>
      <c r="B2725" s="229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 s="229"/>
      <c r="B2726" s="229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 s="229"/>
      <c r="B2727" s="229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 s="229"/>
      <c r="B2728" s="229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 s="229"/>
      <c r="B2729" s="2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 s="229"/>
      <c r="B2730" s="229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 s="229"/>
      <c r="B2731" s="229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 s="229"/>
      <c r="B2732" s="229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 s="229"/>
      <c r="B2733" s="229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 s="229"/>
      <c r="B2734" s="229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 s="229"/>
      <c r="B2735" s="229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 s="229"/>
      <c r="B2736" s="229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 s="229"/>
      <c r="B2737" s="229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 s="229"/>
      <c r="B2738" s="229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 s="229"/>
      <c r="B2739" s="22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 s="229"/>
      <c r="B2740" s="229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 s="229"/>
      <c r="B2741" s="229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 s="229"/>
      <c r="B2742" s="229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 s="229"/>
      <c r="B2743" s="229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 s="229"/>
      <c r="B2744" s="229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 s="229"/>
      <c r="B2745" s="229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 s="229"/>
      <c r="B2746" s="229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 s="229"/>
      <c r="B2747" s="229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 s="229"/>
      <c r="B2748" s="229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 s="229"/>
      <c r="B2749" s="22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 s="229"/>
      <c r="B2750" s="229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 s="229"/>
      <c r="B2751" s="229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 s="229"/>
      <c r="B2752" s="229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 s="229"/>
      <c r="B2753" s="229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 s="229"/>
      <c r="B2754" s="229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 s="229"/>
      <c r="B2755" s="229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 s="229"/>
      <c r="B2756" s="229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 s="229"/>
      <c r="B2757" s="229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 s="229"/>
      <c r="B2758" s="229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 s="229"/>
      <c r="B2759" s="22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 s="229"/>
      <c r="B2760" s="229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 s="229"/>
      <c r="B2761" s="229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 s="229"/>
      <c r="B2762" s="229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 s="229"/>
      <c r="B2763" s="229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 s="229"/>
      <c r="B2764" s="229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 s="229"/>
      <c r="B2765" s="229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 s="229"/>
      <c r="B2766" s="229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 s="229"/>
      <c r="B2767" s="229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 s="229"/>
      <c r="B2768" s="229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 s="229"/>
      <c r="B2769" s="22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 s="229"/>
      <c r="B2770" s="229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 s="229"/>
      <c r="B2771" s="229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 s="229"/>
      <c r="B2772" s="229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 s="229"/>
      <c r="B2773" s="229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 s="229"/>
      <c r="B2774" s="229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 s="229"/>
      <c r="B2775" s="229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 s="229"/>
      <c r="B2776" s="229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 s="229"/>
      <c r="B2777" s="229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 s="229"/>
      <c r="B2778" s="229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 s="229"/>
      <c r="B2779" s="22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 s="229"/>
      <c r="B2780" s="229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 s="229"/>
      <c r="B2781" s="229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 s="229"/>
      <c r="B2782" s="229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 s="229"/>
      <c r="B2783" s="229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 s="229"/>
      <c r="B2784" s="229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 s="229"/>
      <c r="B2785" s="229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 s="229"/>
      <c r="B2786" s="229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 s="229"/>
      <c r="B2787" s="229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 s="229"/>
      <c r="B2788" s="229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 s="229"/>
      <c r="B2789" s="22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 s="229"/>
      <c r="B2790" s="229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 s="229"/>
      <c r="B2791" s="229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 s="229"/>
      <c r="B2792" s="229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 s="229"/>
      <c r="B2793" s="229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 s="229"/>
      <c r="B2794" s="229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 s="229"/>
      <c r="B2795" s="229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 s="229"/>
      <c r="B2796" s="229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 s="229"/>
      <c r="B2797" s="229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 s="229"/>
      <c r="B2798" s="229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 s="229"/>
      <c r="B2799" s="22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 s="229"/>
      <c r="B2800" s="229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 s="229"/>
      <c r="B2801" s="229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 s="229"/>
      <c r="B2802" s="229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 s="229"/>
      <c r="B2803" s="229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 s="229"/>
      <c r="B2804" s="229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 s="229"/>
      <c r="B2805" s="229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 s="229"/>
      <c r="B2806" s="229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 s="229"/>
      <c r="B2807" s="229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 s="229"/>
      <c r="B2808" s="229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 s="229"/>
      <c r="B2809" s="22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 s="229"/>
      <c r="B2810" s="229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 s="229"/>
      <c r="B2811" s="229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 s="229"/>
      <c r="B2812" s="229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 s="229"/>
      <c r="B2813" s="229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 s="229"/>
      <c r="B2814" s="229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 s="229"/>
      <c r="B2815" s="229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 s="229"/>
      <c r="B2816" s="229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 s="229"/>
      <c r="B2817" s="229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 s="229"/>
      <c r="B2818" s="229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 s="229"/>
      <c r="B2819" s="22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 s="229"/>
      <c r="B2820" s="229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 s="229"/>
      <c r="B2821" s="229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 s="229"/>
      <c r="B2822" s="229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 s="229"/>
      <c r="B2823" s="229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 s="229"/>
      <c r="B2824" s="229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 s="229"/>
      <c r="B2825" s="229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 s="229"/>
      <c r="B2826" s="229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 s="229"/>
      <c r="B2827" s="229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 s="229"/>
      <c r="B2828" s="229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 s="229"/>
      <c r="B2829" s="2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 s="229"/>
      <c r="B2830" s="229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 s="229"/>
      <c r="B2831" s="229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 s="229"/>
      <c r="B2832" s="229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 s="229"/>
      <c r="B2833" s="229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 s="229"/>
      <c r="B2834" s="229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 s="229"/>
      <c r="B2835" s="229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 s="229"/>
      <c r="B2836" s="229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 s="229"/>
      <c r="B2837" s="229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 s="229"/>
      <c r="B2838" s="229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 s="229"/>
      <c r="B2839" s="22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 s="229"/>
      <c r="B2840" s="229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 s="229"/>
      <c r="B2841" s="229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 s="229"/>
      <c r="B2842" s="229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 s="229"/>
      <c r="B2843" s="229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 s="229"/>
      <c r="B2844" s="229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 s="229"/>
      <c r="B2845" s="229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 s="229"/>
      <c r="B2846" s="229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 s="229"/>
      <c r="B2847" s="229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 s="229"/>
      <c r="B2848" s="229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 s="229"/>
      <c r="B2849" s="22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 s="229"/>
      <c r="B2850" s="229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 s="229"/>
      <c r="B2851" s="229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 s="229"/>
      <c r="B2852" s="229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 s="229"/>
      <c r="B2853" s="229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 s="229"/>
      <c r="B2854" s="229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 s="229"/>
      <c r="B2855" s="229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 s="229"/>
      <c r="B2856" s="229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 s="229"/>
      <c r="B2857" s="229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 s="229"/>
      <c r="B2858" s="229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 s="229"/>
      <c r="B2859" s="22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 s="229"/>
      <c r="B2860" s="229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 s="229"/>
      <c r="B2861" s="229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 s="229"/>
      <c r="B2862" s="229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 s="229"/>
      <c r="B2863" s="229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 s="229"/>
      <c r="B2864" s="229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 s="229"/>
      <c r="B2865" s="229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 s="229"/>
      <c r="B2866" s="229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 s="229"/>
      <c r="B2867" s="229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 s="229"/>
      <c r="B2868" s="229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 s="229"/>
      <c r="B2869" s="22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 s="229"/>
      <c r="B2870" s="229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 s="229"/>
      <c r="B2871" s="229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 s="229"/>
      <c r="B2872" s="229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 s="229"/>
      <c r="B2873" s="229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 s="229"/>
      <c r="B2874" s="229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 s="229"/>
      <c r="B2875" s="229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 s="229"/>
      <c r="B2876" s="229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 s="229"/>
      <c r="B2877" s="229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 s="229"/>
      <c r="B2878" s="229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 s="229"/>
      <c r="B2879" s="22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 s="229"/>
      <c r="B2880" s="229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 s="229"/>
      <c r="B2881" s="229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 s="229"/>
      <c r="B2882" s="229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 s="229"/>
      <c r="B2883" s="229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 s="229"/>
      <c r="B2884" s="229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 s="229"/>
      <c r="B2885" s="229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 s="229"/>
      <c r="B2886" s="229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 s="229"/>
      <c r="B2887" s="229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 s="229"/>
      <c r="B2888" s="229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 s="229"/>
      <c r="B2889" s="22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 s="229"/>
      <c r="B2890" s="229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 s="229"/>
      <c r="B2891" s="229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 s="229"/>
      <c r="B2892" s="229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 s="229"/>
      <c r="B2893" s="229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 s="229"/>
      <c r="B2894" s="229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 s="229"/>
      <c r="B2895" s="229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 s="229"/>
      <c r="B2896" s="229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 s="229"/>
      <c r="B2897" s="229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 s="229"/>
      <c r="B2898" s="229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 s="229"/>
      <c r="B2899" s="22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 s="229"/>
      <c r="B2900" s="229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 s="229"/>
      <c r="B2901" s="229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 s="229"/>
      <c r="B2902" s="229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 s="229"/>
      <c r="B2903" s="229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 s="229"/>
      <c r="B2904" s="229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 s="229"/>
      <c r="B2905" s="229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 s="229"/>
      <c r="B2906" s="229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 s="229"/>
      <c r="B2907" s="229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 s="229"/>
      <c r="B2908" s="229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 s="229"/>
      <c r="B2909" s="22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 s="229"/>
      <c r="B2910" s="229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 s="229"/>
      <c r="B2911" s="229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 s="229"/>
      <c r="B2912" s="229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 s="229"/>
      <c r="B2913" s="229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 s="229"/>
      <c r="B2914" s="229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 s="229"/>
      <c r="B2915" s="229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 s="229"/>
      <c r="B2916" s="229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 s="229"/>
      <c r="B2917" s="229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 s="229"/>
      <c r="B2918" s="229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 s="229"/>
      <c r="B2919" s="22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 s="229"/>
      <c r="B2920" s="229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 s="229"/>
      <c r="B2921" s="229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 s="229"/>
      <c r="B2922" s="229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 s="229"/>
      <c r="B2923" s="229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 s="229"/>
      <c r="B2924" s="229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 s="229"/>
      <c r="B2925" s="229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 s="229"/>
      <c r="B2926" s="229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 s="229"/>
      <c r="B2927" s="229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 s="229"/>
      <c r="B2928" s="229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 s="229"/>
      <c r="B2929" s="2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 s="229"/>
      <c r="B2930" s="229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 s="229"/>
      <c r="B2931" s="229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 s="229"/>
      <c r="B2932" s="229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 s="229"/>
      <c r="B2933" s="229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 s="229"/>
      <c r="B2934" s="229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 s="229"/>
      <c r="B2935" s="229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 s="229"/>
      <c r="B2936" s="229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 s="229"/>
      <c r="B2937" s="229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 s="229"/>
      <c r="B2938" s="229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 s="229"/>
      <c r="B2939" s="22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 s="229"/>
      <c r="B2940" s="229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 s="229"/>
      <c r="B2941" s="229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 s="229"/>
      <c r="B2942" s="229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 s="229"/>
      <c r="B2943" s="229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 s="229"/>
      <c r="B2944" s="229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 s="229"/>
      <c r="B2945" s="229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 s="229"/>
      <c r="B2946" s="229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 s="229"/>
      <c r="B2947" s="229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 s="229"/>
      <c r="B2948" s="229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 s="229"/>
      <c r="B2949" s="22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 s="229"/>
      <c r="B2950" s="229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 s="229"/>
      <c r="B2951" s="229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 s="229"/>
      <c r="B2952" s="229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 s="229"/>
      <c r="B2953" s="229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 s="229"/>
      <c r="B2954" s="229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 s="229"/>
      <c r="B2955" s="229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 s="229"/>
      <c r="B2956" s="229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 s="229"/>
      <c r="B2957" s="229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 s="229"/>
      <c r="B2958" s="229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 s="229"/>
      <c r="B2959" s="22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 s="229"/>
      <c r="B2960" s="229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 s="229"/>
      <c r="B2961" s="229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 s="229"/>
      <c r="B2962" s="229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 s="229"/>
      <c r="B2963" s="229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 s="229"/>
      <c r="B2964" s="229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 s="229"/>
      <c r="B2965" s="229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 s="229"/>
      <c r="B2966" s="229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 s="229"/>
      <c r="B2967" s="229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 s="229"/>
      <c r="B2968" s="229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 s="229"/>
      <c r="B2969" s="22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 s="229"/>
      <c r="B2970" s="229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 s="229"/>
      <c r="B2971" s="229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 s="229"/>
      <c r="B2972" s="229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 s="229"/>
      <c r="B2973" s="229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 s="229"/>
      <c r="B2974" s="229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 s="229"/>
      <c r="B2975" s="229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 s="229"/>
      <c r="B2976" s="229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 s="229"/>
      <c r="B2977" s="229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 s="229"/>
      <c r="B2978" s="229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 s="229"/>
      <c r="B2979" s="22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 s="229"/>
      <c r="B2980" s="229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 s="229"/>
      <c r="B2981" s="229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 s="229"/>
      <c r="B2982" s="229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 s="229"/>
      <c r="B2983" s="229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 s="229"/>
      <c r="B2984" s="229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 s="229"/>
      <c r="B2985" s="229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 s="229"/>
      <c r="B2986" s="229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 s="229"/>
      <c r="B2987" s="229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 s="229"/>
      <c r="B2988" s="229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 s="229"/>
      <c r="B2989" s="22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 s="229"/>
      <c r="B2990" s="229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 s="229"/>
      <c r="B2991" s="229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 s="229"/>
      <c r="B2992" s="229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 s="229"/>
      <c r="B2993" s="229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 s="229"/>
      <c r="B2994" s="229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 s="229"/>
      <c r="B2995" s="229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 s="229"/>
      <c r="B2996" s="229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 s="229"/>
      <c r="B2997" s="229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 s="229"/>
      <c r="B2998" s="229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 s="229"/>
      <c r="B2999" s="22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 s="229"/>
      <c r="B3000" s="229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 s="229"/>
      <c r="B3001" s="229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 s="229"/>
      <c r="B3002" s="229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 s="229"/>
      <c r="B3003" s="229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 s="229"/>
      <c r="B3004" s="229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 s="229"/>
      <c r="B3005" s="229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 s="229"/>
      <c r="B3006" s="229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 s="229"/>
      <c r="B3007" s="229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 s="229"/>
      <c r="B3008" s="229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 s="229"/>
      <c r="B3009" s="22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 s="229"/>
      <c r="B3010" s="229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 s="229"/>
      <c r="B3011" s="229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 s="229"/>
      <c r="B3012" s="229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 s="229"/>
      <c r="B3013" s="229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 s="229"/>
      <c r="B3014" s="229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 s="229"/>
      <c r="B3015" s="229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 s="229"/>
      <c r="B3016" s="229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 s="229"/>
      <c r="B3017" s="229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 s="229"/>
      <c r="B3018" s="229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 s="229"/>
      <c r="B3019" s="22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 s="229"/>
      <c r="B3020" s="229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 s="229"/>
      <c r="B3021" s="229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 s="229"/>
      <c r="B3022" s="229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 s="229"/>
      <c r="B3023" s="229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 s="229"/>
      <c r="B3024" s="229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 s="229"/>
      <c r="B3025" s="229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 s="229"/>
      <c r="B3026" s="229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 s="229"/>
      <c r="B3027" s="229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 s="229"/>
      <c r="B3028" s="229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 s="229"/>
      <c r="B3029" s="2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 s="229"/>
      <c r="B3030" s="229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 s="229"/>
      <c r="B3031" s="229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 s="229"/>
      <c r="B3032" s="229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 s="229"/>
      <c r="B3033" s="229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 s="229"/>
      <c r="B3034" s="229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 s="229"/>
      <c r="B3035" s="229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 s="229"/>
      <c r="B3036" s="229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 s="229"/>
      <c r="B3037" s="229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 s="229"/>
      <c r="B3038" s="229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 s="229"/>
      <c r="B3039" s="22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 s="229"/>
      <c r="B3040" s="229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 s="229"/>
      <c r="B3041" s="229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 s="229"/>
      <c r="B3042" s="229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 s="229"/>
      <c r="B3043" s="229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 s="229"/>
      <c r="B3044" s="229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 s="229"/>
      <c r="B3045" s="229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 s="229"/>
      <c r="B3046" s="229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 s="229"/>
      <c r="B3047" s="229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 s="229"/>
      <c r="B3048" s="229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 s="229"/>
      <c r="B3049" s="22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 s="229"/>
      <c r="B3050" s="229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 s="229"/>
      <c r="B3051" s="229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 s="229"/>
      <c r="B3052" s="229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 s="229"/>
      <c r="B3053" s="229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 s="229"/>
      <c r="B3054" s="229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 s="229"/>
      <c r="B3055" s="229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 s="229"/>
      <c r="B3056" s="229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 s="229"/>
      <c r="B3057" s="229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 s="229"/>
      <c r="B3058" s="229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 s="229"/>
      <c r="B3059" s="22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 s="229"/>
      <c r="B3060" s="229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 s="229"/>
      <c r="B3061" s="229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 s="229"/>
      <c r="B3062" s="229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 s="229"/>
      <c r="B3063" s="229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 s="229"/>
      <c r="B3064" s="229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 s="229"/>
      <c r="B3065" s="229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 s="229"/>
      <c r="B3066" s="229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 s="229"/>
      <c r="B3067" s="229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 s="229"/>
      <c r="B3068" s="229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 s="229"/>
      <c r="B3069" s="22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 s="229"/>
      <c r="B3070" s="229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 s="229"/>
      <c r="B3071" s="229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 s="229"/>
      <c r="B3072" s="229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 s="229"/>
      <c r="B3073" s="229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 s="229"/>
      <c r="B3074" s="229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 s="229"/>
      <c r="B3075" s="229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 s="229"/>
      <c r="B3076" s="229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 s="229"/>
      <c r="B3077" s="229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 s="229"/>
      <c r="B3078" s="229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 s="229"/>
      <c r="B3079" s="22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 s="229"/>
      <c r="B3080" s="229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 s="229"/>
      <c r="B3081" s="229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 s="229"/>
      <c r="B3082" s="229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 s="229"/>
      <c r="B3083" s="229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 s="229"/>
      <c r="B3084" s="229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 s="229"/>
      <c r="B3085" s="229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 s="229"/>
      <c r="B3086" s="229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 s="229"/>
      <c r="B3087" s="229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 s="229"/>
      <c r="B3088" s="229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 s="229"/>
      <c r="B3089" s="22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 s="229"/>
      <c r="B3090" s="229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 s="229"/>
      <c r="B3091" s="229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 s="229"/>
      <c r="B3092" s="229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 s="229"/>
      <c r="B3093" s="229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 s="229"/>
      <c r="B3094" s="229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 s="229"/>
      <c r="B3095" s="229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 s="229"/>
      <c r="B3096" s="229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 s="229"/>
      <c r="B3097" s="229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 s="229"/>
      <c r="B3098" s="229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 s="229"/>
      <c r="B3099" s="22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 s="229"/>
      <c r="B3100" s="229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 s="229"/>
      <c r="B3101" s="229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 s="229"/>
      <c r="B3102" s="229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 s="229"/>
      <c r="B3103" s="229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 s="229"/>
      <c r="B3104" s="229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 s="229"/>
      <c r="B3105" s="229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 s="229"/>
      <c r="B3106" s="229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 s="229"/>
      <c r="B3107" s="229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 s="229"/>
      <c r="B3108" s="229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 s="229"/>
      <c r="B3109" s="22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 s="229"/>
      <c r="B3110" s="229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 s="229"/>
      <c r="B3111" s="229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 s="229"/>
      <c r="B3112" s="229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 s="229"/>
      <c r="B3113" s="229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 s="229"/>
      <c r="B3114" s="229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 s="229"/>
      <c r="B3115" s="229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 s="229"/>
      <c r="B3116" s="229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 s="229"/>
      <c r="B3117" s="229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 s="229"/>
      <c r="B3118" s="229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 s="229"/>
      <c r="B3119" s="22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 s="229"/>
      <c r="B3120" s="229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 s="229"/>
      <c r="B3121" s="229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 s="229"/>
      <c r="B3122" s="229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 s="229"/>
      <c r="B3123" s="229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 s="229"/>
      <c r="B3124" s="229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 s="229"/>
      <c r="B3125" s="229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 s="229"/>
      <c r="B3126" s="229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 s="229"/>
      <c r="B3127" s="229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 s="229"/>
      <c r="B3128" s="229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 s="229"/>
      <c r="B3129" s="2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 s="229"/>
      <c r="B3130" s="229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 s="229"/>
      <c r="B3131" s="229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 s="229"/>
      <c r="B3132" s="229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 s="229"/>
      <c r="B3133" s="229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 s="229"/>
      <c r="B3134" s="229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 s="229"/>
      <c r="B3135" s="229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 s="229"/>
      <c r="B3136" s="229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 s="229"/>
      <c r="B3137" s="229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 s="229"/>
      <c r="B3138" s="229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 s="229"/>
      <c r="B3139" s="22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 s="229"/>
      <c r="B3140" s="229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 s="229"/>
      <c r="B3141" s="229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 s="229"/>
      <c r="B3142" s="229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 s="229"/>
      <c r="B3143" s="229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 s="229"/>
      <c r="B3144" s="229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 s="229"/>
      <c r="B3145" s="229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 s="229"/>
      <c r="B3146" s="229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 s="229"/>
      <c r="B3147" s="229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 s="229"/>
      <c r="B3148" s="229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 s="229"/>
      <c r="B3149" s="22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 s="229"/>
      <c r="B3150" s="229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 s="229"/>
      <c r="B3151" s="229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 s="229"/>
      <c r="B3152" s="229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 s="229"/>
      <c r="B3153" s="229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 s="229"/>
      <c r="B3154" s="229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 s="229"/>
      <c r="B3155" s="229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 s="229"/>
      <c r="B3156" s="229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 s="229"/>
      <c r="B3157" s="229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 s="229"/>
      <c r="B3158" s="229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 s="229"/>
      <c r="B3159" s="22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 s="229"/>
      <c r="B3160" s="229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 s="229"/>
      <c r="B3161" s="229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 s="229"/>
      <c r="B3162" s="229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 s="229"/>
      <c r="B3163" s="229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 s="229"/>
      <c r="B3164" s="229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 s="229"/>
      <c r="B3165" s="229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 s="229"/>
      <c r="B3166" s="229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 s="229"/>
      <c r="B3167" s="229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 s="229"/>
      <c r="B3168" s="229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 s="229"/>
      <c r="B3169" s="22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 s="229"/>
      <c r="B3170" s="229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 s="229"/>
      <c r="B3171" s="229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 s="229"/>
      <c r="B3172" s="229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 s="229"/>
      <c r="B3173" s="229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 s="229"/>
      <c r="B3174" s="229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 s="229"/>
      <c r="B3175" s="229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 s="229"/>
      <c r="B3176" s="229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 s="229"/>
      <c r="B3177" s="229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 s="229"/>
      <c r="B3178" s="229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 s="229"/>
      <c r="B3179" s="22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 s="229"/>
      <c r="B3180" s="229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 s="229"/>
      <c r="B3181" s="229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 s="229"/>
      <c r="B3182" s="229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 s="229"/>
      <c r="B3183" s="229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 s="229"/>
      <c r="B3184" s="229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 s="229"/>
      <c r="B3185" s="229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 s="229"/>
      <c r="B3186" s="229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 s="229"/>
      <c r="B3187" s="229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 s="229"/>
      <c r="B3188" s="229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 s="229"/>
      <c r="B3189" s="22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 s="229"/>
      <c r="B3190" s="229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 s="229"/>
      <c r="B3191" s="229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 s="229"/>
      <c r="B3192" s="229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 s="229"/>
      <c r="B3193" s="229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 s="229"/>
      <c r="B3194" s="229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 s="229"/>
      <c r="B3195" s="229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 s="229"/>
      <c r="B3196" s="229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 s="229"/>
      <c r="B3197" s="229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 s="229"/>
      <c r="B3198" s="229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 s="229"/>
      <c r="B3199" s="22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 s="229"/>
      <c r="B3200" s="229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 s="229"/>
      <c r="B3201" s="229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 s="229"/>
      <c r="B3202" s="229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 s="229"/>
      <c r="B3203" s="229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 s="229"/>
      <c r="B3204" s="229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 s="229"/>
      <c r="B3205" s="229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 s="229"/>
      <c r="B3206" s="229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 s="229"/>
      <c r="B3207" s="229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 s="229"/>
      <c r="B3208" s="229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 s="229"/>
      <c r="B3209" s="22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 s="229"/>
      <c r="B3210" s="229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 s="229"/>
      <c r="B3211" s="229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 s="229"/>
      <c r="B3212" s="229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 s="229"/>
      <c r="B3213" s="229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 s="229"/>
      <c r="B3214" s="229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 s="229"/>
      <c r="B3215" s="229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 s="229"/>
      <c r="B3216" s="229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 s="229"/>
      <c r="B3217" s="229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 s="229"/>
      <c r="B3218" s="229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 s="229"/>
      <c r="B3219" s="22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 s="229"/>
      <c r="B3220" s="229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 s="229"/>
      <c r="B3221" s="229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 s="229"/>
      <c r="B3222" s="229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 s="229"/>
      <c r="B3223" s="229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 s="229"/>
      <c r="B3224" s="229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 s="229"/>
      <c r="B3225" s="229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 s="229"/>
      <c r="B3226" s="229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 s="229"/>
      <c r="B3227" s="229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 s="229"/>
      <c r="B3228" s="229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 s="229"/>
      <c r="B3229" s="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 s="229"/>
      <c r="B3230" s="229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 s="229"/>
      <c r="B3231" s="229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 s="229"/>
      <c r="B3232" s="229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 s="229"/>
      <c r="B3233" s="229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 s="229"/>
      <c r="B3234" s="229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 s="229"/>
      <c r="B3235" s="229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 s="229"/>
      <c r="B3236" s="229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 s="229"/>
      <c r="B3237" s="229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 s="229"/>
      <c r="B3238" s="229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 s="229"/>
      <c r="B3239" s="22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 s="229"/>
      <c r="B3240" s="229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 s="229"/>
      <c r="B3241" s="229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 s="229"/>
      <c r="B3242" s="229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 s="229"/>
      <c r="B3243" s="229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 s="229"/>
      <c r="B3244" s="229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 s="229"/>
      <c r="B3245" s="229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 s="229"/>
      <c r="B3246" s="229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 s="229"/>
      <c r="B3247" s="229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 s="229"/>
      <c r="B3248" s="229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 s="229"/>
      <c r="B3249" s="22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 s="229"/>
      <c r="B3250" s="229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 s="229"/>
      <c r="B3251" s="229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 s="229"/>
      <c r="B3252" s="229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 s="229"/>
      <c r="B3253" s="229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 s="229"/>
      <c r="B3254" s="229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 s="229"/>
      <c r="B3255" s="229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 s="229"/>
      <c r="B3256" s="229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 s="229"/>
      <c r="B3257" s="229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 s="229"/>
      <c r="B3258" s="229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 s="229"/>
      <c r="B3259" s="22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 s="229"/>
      <c r="B3260" s="229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 s="229"/>
      <c r="B3261" s="229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 s="229"/>
      <c r="B3262" s="229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 s="229"/>
      <c r="B3263" s="229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 s="229"/>
      <c r="B3264" s="229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 s="229"/>
      <c r="B3265" s="229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 s="229"/>
      <c r="B3266" s="229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 s="229"/>
      <c r="B3267" s="229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 s="229"/>
      <c r="B3268" s="229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 s="229"/>
      <c r="B3269" s="22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 s="229"/>
      <c r="B3270" s="229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 s="229"/>
      <c r="B3271" s="229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 s="229"/>
      <c r="B3272" s="229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 s="229"/>
      <c r="B3273" s="229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 s="229"/>
      <c r="B3274" s="229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 s="229"/>
      <c r="B3275" s="229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 s="229"/>
      <c r="B3276" s="229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 s="229"/>
      <c r="B3277" s="229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 s="229"/>
      <c r="B3278" s="229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 s="229"/>
      <c r="B3279" s="22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 s="229"/>
      <c r="B3280" s="229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 s="229"/>
      <c r="B3281" s="229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 s="229"/>
      <c r="B3282" s="229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 s="229"/>
      <c r="B3283" s="229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 s="229"/>
      <c r="B3284" s="229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 s="229"/>
      <c r="B3285" s="229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 s="229"/>
      <c r="B3286" s="229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 s="229"/>
      <c r="B3287" s="229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 s="229"/>
      <c r="B3288" s="229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 s="229"/>
      <c r="B3289" s="22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 s="229"/>
      <c r="B3290" s="229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 s="229"/>
      <c r="B3291" s="229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 s="229"/>
      <c r="B3292" s="229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 s="229"/>
      <c r="B3293" s="229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 s="229"/>
      <c r="B3294" s="229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 s="229"/>
      <c r="B3295" s="229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 s="229"/>
      <c r="B3296" s="229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 s="229"/>
      <c r="B3297" s="229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 s="229"/>
      <c r="B3298" s="229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 s="229"/>
      <c r="B3299" s="22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 s="229"/>
      <c r="B3300" s="229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 s="229"/>
      <c r="B3301" s="229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 s="229"/>
      <c r="B3302" s="229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 s="229"/>
      <c r="B3303" s="229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 s="229"/>
      <c r="B3304" s="229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 s="229"/>
      <c r="B3305" s="229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 s="229"/>
      <c r="B3306" s="229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 s="229"/>
      <c r="B3307" s="229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 s="229"/>
      <c r="B3308" s="229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 s="229"/>
      <c r="B3309" s="22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 s="229"/>
      <c r="B3310" s="229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 s="229"/>
      <c r="B3311" s="229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 s="229"/>
      <c r="B3312" s="229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 s="229"/>
      <c r="B3313" s="229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 s="229"/>
      <c r="B3314" s="229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 s="229"/>
      <c r="B3315" s="229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 s="229"/>
      <c r="B3316" s="229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 s="229"/>
      <c r="B3317" s="229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 s="229"/>
      <c r="B3318" s="229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 s="229"/>
      <c r="B3319" s="22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 s="229"/>
      <c r="B3320" s="229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 s="229"/>
      <c r="B3321" s="229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 s="229"/>
      <c r="B3322" s="229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 s="229"/>
      <c r="B3323" s="229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 s="229"/>
      <c r="B3324" s="229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 s="229"/>
      <c r="B3325" s="229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 s="229"/>
      <c r="B3326" s="229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 s="229"/>
      <c r="B3327" s="229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 s="229"/>
      <c r="B3328" s="229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 s="229"/>
      <c r="B3329" s="2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 s="229"/>
      <c r="B3330" s="229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 s="229"/>
      <c r="B3331" s="229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 s="229"/>
      <c r="B3332" s="229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 s="229"/>
      <c r="B3333" s="229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 s="229"/>
      <c r="B3334" s="229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 s="229"/>
      <c r="B3335" s="229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 s="229"/>
      <c r="B3336" s="229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 s="229"/>
      <c r="B3337" s="229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 s="229"/>
      <c r="B3338" s="229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 s="229"/>
      <c r="B3339" s="22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 s="229"/>
      <c r="B3340" s="229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 s="229"/>
      <c r="B3341" s="229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 s="229"/>
      <c r="B3342" s="229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 s="229"/>
      <c r="B3343" s="229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 s="229"/>
      <c r="B3344" s="229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 s="229"/>
      <c r="B3345" s="229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 s="229"/>
      <c r="B3346" s="229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 s="229"/>
      <c r="B3347" s="229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 s="229"/>
      <c r="B3348" s="229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 s="229"/>
      <c r="B3349" s="22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 s="229"/>
      <c r="B3350" s="229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 s="229"/>
      <c r="B3351" s="229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 s="229"/>
      <c r="B3352" s="229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 s="229"/>
      <c r="B3353" s="229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 s="229"/>
      <c r="B3354" s="229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 s="229"/>
      <c r="B3355" s="229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 s="229"/>
      <c r="B3356" s="229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 s="229"/>
      <c r="B3357" s="229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 s="229"/>
      <c r="B3358" s="229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 s="229"/>
      <c r="B3359" s="22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 s="229"/>
      <c r="B3360" s="229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 s="229"/>
      <c r="B3361" s="229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 s="229"/>
      <c r="B3362" s="229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 s="229"/>
      <c r="B3363" s="229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 s="229"/>
      <c r="B3364" s="229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 s="229"/>
      <c r="B3365" s="229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 s="229"/>
      <c r="B3366" s="229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 s="229"/>
      <c r="B3367" s="229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 s="229"/>
      <c r="B3368" s="229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 s="229"/>
      <c r="B3369" s="22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 s="229"/>
      <c r="B3370" s="229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 s="229"/>
      <c r="B3371" s="229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 s="229"/>
      <c r="B3372" s="229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 s="229"/>
      <c r="B3373" s="229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 s="229"/>
      <c r="B3374" s="229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 s="229"/>
      <c r="B3375" s="229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 s="229"/>
      <c r="B3376" s="229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 s="229"/>
      <c r="B3377" s="229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 s="229"/>
      <c r="B3378" s="229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 s="229"/>
      <c r="B3379" s="22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 s="229"/>
      <c r="B3380" s="229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 s="229"/>
      <c r="B3381" s="229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 s="229"/>
      <c r="B3382" s="229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 s="229"/>
      <c r="B3383" s="229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 s="229"/>
      <c r="B3384" s="229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 s="229"/>
      <c r="B3385" s="229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 s="229"/>
      <c r="B3386" s="229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 s="229"/>
      <c r="B3387" s="229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 s="229"/>
      <c r="B3388" s="229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 s="229"/>
      <c r="B3389" s="22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 s="229"/>
      <c r="B3390" s="229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 s="229"/>
      <c r="B3391" s="229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 s="229"/>
      <c r="B3392" s="229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 s="229"/>
      <c r="B3393" s="229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 s="229"/>
      <c r="B3394" s="229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 s="229"/>
      <c r="B3395" s="229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 s="229"/>
      <c r="B3396" s="229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 s="229"/>
      <c r="B3397" s="229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 s="229"/>
      <c r="B3398" s="229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 s="229"/>
      <c r="B3399" s="22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 s="229"/>
      <c r="B3400" s="229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 s="229"/>
      <c r="B3401" s="229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 s="229"/>
      <c r="B3402" s="229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 s="229"/>
      <c r="B3403" s="229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 s="229"/>
      <c r="B3404" s="229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 s="229"/>
      <c r="B3405" s="229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 s="229"/>
      <c r="B3406" s="229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 s="229"/>
      <c r="B3407" s="229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 s="229"/>
      <c r="B3408" s="229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 s="229"/>
      <c r="B3409" s="22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 s="229"/>
      <c r="B3410" s="229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 s="229"/>
      <c r="B3411" s="229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 s="229"/>
      <c r="B3412" s="229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 s="229"/>
      <c r="B3413" s="229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 s="229"/>
      <c r="B3414" s="229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 s="229"/>
      <c r="B3415" s="229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 s="229"/>
      <c r="B3416" s="229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 s="229"/>
      <c r="B3417" s="229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 s="229"/>
      <c r="B3418" s="229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 s="229"/>
      <c r="B3419" s="22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 s="229"/>
      <c r="B3420" s="229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 s="229"/>
      <c r="B3421" s="229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 s="229"/>
      <c r="B3422" s="229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 s="229"/>
      <c r="B3423" s="229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 s="229"/>
      <c r="B3424" s="229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 s="229"/>
      <c r="B3425" s="229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 s="229"/>
      <c r="B3426" s="229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 s="229"/>
      <c r="B3427" s="229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 s="229"/>
      <c r="B3428" s="229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 s="229"/>
      <c r="B3429" s="2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 s="229"/>
      <c r="B3430" s="229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 s="229"/>
      <c r="B3431" s="229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 s="229"/>
      <c r="B3432" s="229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 s="229"/>
      <c r="B3433" s="229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 s="229"/>
      <c r="B3434" s="229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 s="229"/>
      <c r="B3435" s="229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 s="229"/>
      <c r="B3436" s="229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 s="229"/>
      <c r="B3437" s="229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 s="229"/>
      <c r="B3438" s="229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 s="229"/>
      <c r="B3439" s="22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 s="229"/>
      <c r="B3440" s="229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 s="229"/>
      <c r="B3441" s="229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 s="229"/>
      <c r="B3442" s="229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 s="229"/>
      <c r="B3443" s="229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 s="229"/>
      <c r="B3444" s="229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 s="229"/>
      <c r="B3445" s="229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 s="229"/>
      <c r="B3446" s="229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 s="229"/>
      <c r="B3447" s="229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 s="229"/>
      <c r="B3448" s="229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 s="229"/>
      <c r="B3449" s="22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 s="229"/>
      <c r="B3450" s="229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 s="229"/>
      <c r="B3451" s="229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 s="229"/>
      <c r="B3452" s="229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 s="229"/>
      <c r="B3453" s="229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 s="229"/>
      <c r="B3454" s="229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 s="229"/>
      <c r="B3455" s="229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 s="229"/>
      <c r="B3456" s="229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 s="229"/>
      <c r="B3457" s="229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 s="229"/>
      <c r="B3458" s="229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 s="229"/>
      <c r="B3459" s="22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 s="229"/>
      <c r="B3460" s="229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 s="229"/>
      <c r="B3461" s="229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 s="229"/>
      <c r="B3462" s="229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 s="229"/>
      <c r="B3463" s="229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 s="229"/>
      <c r="B3464" s="229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 s="229"/>
      <c r="B3465" s="229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 s="229"/>
      <c r="B3466" s="229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 s="229"/>
      <c r="B3467" s="229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 s="229"/>
      <c r="B3468" s="229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 s="229"/>
      <c r="B3469" s="22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 s="229"/>
      <c r="B3470" s="229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 s="229"/>
      <c r="B3471" s="229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 s="229"/>
      <c r="B3472" s="229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 s="229"/>
      <c r="B3473" s="229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 s="229"/>
      <c r="B3474" s="229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 s="229"/>
      <c r="B3475" s="229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 s="229"/>
      <c r="B3476" s="229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 s="229"/>
      <c r="B3477" s="229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 s="229"/>
      <c r="B3478" s="229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 s="229"/>
      <c r="B3479" s="22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 s="229"/>
      <c r="B3480" s="229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 s="229"/>
      <c r="B3481" s="229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 s="229"/>
      <c r="B3482" s="229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 s="229"/>
      <c r="B3483" s="229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 s="229"/>
      <c r="B3484" s="229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 s="229"/>
      <c r="B3485" s="229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 s="229"/>
      <c r="B3486" s="229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 s="229"/>
      <c r="B3487" s="229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 s="229"/>
      <c r="B3488" s="229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>
      <c r="A3489" s="229"/>
      <c r="B3489" s="229"/>
      <c r="C3489"/>
      <c r="D3489"/>
      <c r="E3489"/>
    </row>
    <row r="3490" spans="1:5" ht="15">
      <c r="A3490" s="229"/>
      <c r="B3490" s="229"/>
      <c r="C3490"/>
      <c r="D3490"/>
      <c r="E3490"/>
    </row>
    <row r="3491" spans="1:5" ht="15">
      <c r="A3491" s="229"/>
      <c r="B3491" s="229"/>
      <c r="C3491"/>
      <c r="D3491"/>
      <c r="E3491"/>
    </row>
    <row r="3492" spans="1:5" ht="15">
      <c r="A3492" s="229"/>
      <c r="B3492" s="229"/>
      <c r="C3492"/>
      <c r="D3492"/>
      <c r="E3492"/>
    </row>
    <row r="3493" spans="1:5" ht="15">
      <c r="A3493" s="229"/>
      <c r="B3493" s="229"/>
      <c r="C3493"/>
      <c r="D3493"/>
      <c r="E3493"/>
    </row>
    <row r="3494" spans="1:5" ht="15">
      <c r="A3494" s="229"/>
      <c r="B3494" s="229"/>
      <c r="C3494"/>
      <c r="D3494"/>
      <c r="E3494"/>
    </row>
    <row r="3495" spans="1:5" ht="15">
      <c r="A3495" s="229"/>
      <c r="B3495" s="229"/>
      <c r="C3495"/>
      <c r="D3495"/>
      <c r="E3495"/>
    </row>
    <row r="3496" spans="1:5" ht="15">
      <c r="A3496" s="229"/>
      <c r="B3496" s="229"/>
      <c r="C3496"/>
      <c r="D3496"/>
      <c r="E3496"/>
    </row>
    <row r="3497" spans="1:5" ht="15">
      <c r="A3497" s="229"/>
      <c r="B3497" s="229"/>
      <c r="C3497"/>
      <c r="D3497"/>
      <c r="E3497"/>
    </row>
    <row r="3498" spans="1:5" ht="15">
      <c r="A3498" s="229"/>
      <c r="B3498" s="229"/>
      <c r="C3498"/>
      <c r="D3498"/>
      <c r="E3498"/>
    </row>
    <row r="3499" spans="1:5" ht="15">
      <c r="A3499" s="229"/>
      <c r="B3499" s="229"/>
      <c r="C3499"/>
      <c r="D3499"/>
      <c r="E3499"/>
    </row>
    <row r="3500" spans="1:5" ht="15">
      <c r="A3500" s="229"/>
      <c r="B3500" s="229"/>
      <c r="C3500"/>
      <c r="D3500"/>
      <c r="E3500"/>
    </row>
    <row r="3501" spans="1:5" ht="15">
      <c r="A3501" s="229"/>
      <c r="B3501" s="229"/>
      <c r="C3501"/>
      <c r="D3501"/>
      <c r="E3501"/>
    </row>
    <row r="3502" spans="1:5" ht="15">
      <c r="A3502" s="229"/>
      <c r="B3502" s="229"/>
      <c r="C3502"/>
      <c r="D3502"/>
      <c r="E3502"/>
    </row>
    <row r="3503" spans="1:5" ht="15">
      <c r="A3503" s="229"/>
      <c r="B3503" s="229"/>
      <c r="C3503"/>
      <c r="D3503"/>
      <c r="E3503"/>
    </row>
    <row r="3504" spans="1:5" ht="15">
      <c r="A3504" s="229"/>
      <c r="B3504" s="229"/>
      <c r="C3504"/>
      <c r="D3504"/>
      <c r="E3504"/>
    </row>
    <row r="3505" spans="1:5" ht="15">
      <c r="A3505" s="229"/>
      <c r="B3505" s="229"/>
      <c r="C3505"/>
      <c r="D3505"/>
      <c r="E3505"/>
    </row>
    <row r="3506" spans="1:5" ht="15">
      <c r="A3506" s="229"/>
      <c r="B3506" s="229"/>
      <c r="C3506"/>
      <c r="D3506"/>
      <c r="E3506"/>
    </row>
    <row r="3507" spans="1:5" ht="15">
      <c r="A3507" s="229"/>
      <c r="B3507" s="229"/>
      <c r="C3507"/>
      <c r="D3507"/>
      <c r="E3507"/>
    </row>
    <row r="3508" spans="1:5" ht="15">
      <c r="A3508" s="229"/>
      <c r="B3508" s="229"/>
      <c r="C3508"/>
      <c r="D3508"/>
      <c r="E3508"/>
    </row>
    <row r="3509" spans="1:5" ht="15">
      <c r="A3509" s="229"/>
      <c r="B3509" s="229"/>
      <c r="C3509"/>
      <c r="D3509"/>
      <c r="E3509"/>
    </row>
    <row r="3510" spans="1:5" ht="15">
      <c r="A3510" s="229"/>
      <c r="B3510" s="229"/>
      <c r="C3510"/>
      <c r="D3510"/>
      <c r="E3510"/>
    </row>
    <row r="3511" spans="1:5" ht="15">
      <c r="A3511" s="229"/>
      <c r="B3511" s="229"/>
      <c r="C3511"/>
      <c r="D3511"/>
      <c r="E3511"/>
    </row>
    <row r="3512" spans="1:5" ht="15">
      <c r="A3512" s="229"/>
      <c r="B3512" s="229"/>
      <c r="C3512"/>
      <c r="D3512"/>
      <c r="E3512"/>
    </row>
    <row r="3513" spans="1:5" ht="15">
      <c r="A3513" s="229"/>
      <c r="B3513" s="229"/>
      <c r="C3513"/>
      <c r="D3513"/>
      <c r="E3513"/>
    </row>
    <row r="3514" spans="1:5" ht="15">
      <c r="A3514" s="229"/>
      <c r="B3514" s="229"/>
      <c r="C3514"/>
      <c r="D3514"/>
      <c r="E3514"/>
    </row>
    <row r="3515" spans="1:5" ht="15">
      <c r="A3515" s="229"/>
      <c r="B3515" s="229"/>
      <c r="C3515"/>
      <c r="D3515"/>
      <c r="E3515"/>
    </row>
    <row r="3516" spans="1:5" ht="15">
      <c r="A3516" s="229"/>
      <c r="B3516" s="229"/>
      <c r="C3516"/>
      <c r="D3516"/>
      <c r="E3516"/>
    </row>
    <row r="3517" spans="1:5" ht="15">
      <c r="A3517" s="229"/>
      <c r="B3517" s="229"/>
      <c r="C3517"/>
      <c r="D3517"/>
      <c r="E3517"/>
    </row>
    <row r="3518" spans="1:5" ht="15">
      <c r="A3518" s="229"/>
      <c r="B3518" s="229"/>
      <c r="C3518"/>
      <c r="D3518"/>
      <c r="E3518"/>
    </row>
    <row r="3519" spans="1:5" ht="15">
      <c r="A3519" s="229"/>
      <c r="B3519" s="229"/>
      <c r="C3519"/>
      <c r="D3519"/>
      <c r="E3519"/>
    </row>
    <row r="3520" spans="1:5" ht="15">
      <c r="A3520" s="229"/>
      <c r="B3520" s="229"/>
      <c r="C3520"/>
      <c r="D3520"/>
      <c r="E3520"/>
    </row>
    <row r="3521" spans="1:5" ht="15">
      <c r="A3521" s="229"/>
      <c r="B3521" s="229"/>
      <c r="C3521"/>
      <c r="D3521"/>
      <c r="E3521"/>
    </row>
    <row r="3522" spans="1:5" ht="15">
      <c r="A3522" s="229"/>
      <c r="B3522" s="229"/>
      <c r="C3522"/>
      <c r="D3522"/>
      <c r="E3522"/>
    </row>
    <row r="3523" spans="1:5" ht="15">
      <c r="A3523" s="229"/>
      <c r="B3523" s="229"/>
      <c r="C3523"/>
      <c r="D3523"/>
      <c r="E3523"/>
    </row>
    <row r="3524" spans="1:5" ht="15">
      <c r="A3524" s="229"/>
      <c r="B3524" s="229"/>
      <c r="C3524"/>
      <c r="D3524"/>
      <c r="E3524"/>
    </row>
    <row r="3525" spans="1:5" ht="15">
      <c r="A3525" s="229"/>
      <c r="B3525" s="229"/>
      <c r="C3525"/>
      <c r="D3525"/>
      <c r="E3525"/>
    </row>
    <row r="3526" spans="1:5" ht="15">
      <c r="A3526" s="229"/>
      <c r="B3526" s="229"/>
      <c r="C3526"/>
      <c r="D3526"/>
      <c r="E3526"/>
    </row>
    <row r="3527" spans="1:5" ht="15">
      <c r="A3527" s="229"/>
      <c r="B3527" s="229"/>
      <c r="C3527"/>
      <c r="D3527"/>
      <c r="E3527"/>
    </row>
    <row r="3528" spans="1:5" ht="15">
      <c r="A3528" s="229"/>
      <c r="B3528" s="229"/>
      <c r="C3528"/>
      <c r="D3528"/>
      <c r="E3528"/>
    </row>
    <row r="3529" spans="1:5" ht="15">
      <c r="A3529" s="229"/>
      <c r="B3529" s="229"/>
      <c r="C3529"/>
      <c r="D3529"/>
      <c r="E3529"/>
    </row>
    <row r="3530" spans="1:5" ht="15">
      <c r="A3530" s="229"/>
      <c r="B3530" s="229"/>
      <c r="C3530"/>
      <c r="D3530"/>
      <c r="E3530"/>
    </row>
    <row r="3531" spans="1:5" ht="15">
      <c r="A3531" s="229"/>
      <c r="B3531" s="229"/>
      <c r="C3531"/>
      <c r="D3531"/>
      <c r="E3531"/>
    </row>
    <row r="3532" spans="1:5" ht="15">
      <c r="A3532" s="229"/>
      <c r="B3532" s="229"/>
      <c r="C3532"/>
      <c r="D3532"/>
      <c r="E3532"/>
    </row>
    <row r="3533" spans="1:5" ht="15">
      <c r="A3533" s="229"/>
      <c r="B3533" s="229"/>
      <c r="C3533"/>
      <c r="D3533"/>
      <c r="E3533"/>
    </row>
    <row r="3534" spans="1:5" ht="15">
      <c r="A3534" s="229"/>
      <c r="B3534" s="229"/>
      <c r="C3534"/>
      <c r="D3534"/>
      <c r="E3534"/>
    </row>
    <row r="3535" spans="1:5" ht="15">
      <c r="A3535" s="229"/>
      <c r="B3535" s="229"/>
      <c r="C3535"/>
      <c r="D3535"/>
      <c r="E3535"/>
    </row>
    <row r="3536" spans="1:5" ht="15">
      <c r="A3536" s="229"/>
      <c r="B3536" s="229"/>
      <c r="C3536"/>
      <c r="D3536"/>
      <c r="E3536"/>
    </row>
    <row r="3537" spans="1:5" ht="15">
      <c r="A3537" s="229"/>
      <c r="B3537" s="229"/>
      <c r="C3537"/>
      <c r="D3537"/>
      <c r="E3537"/>
    </row>
    <row r="3538" spans="1:5" ht="15">
      <c r="A3538" s="229"/>
      <c r="B3538" s="229"/>
      <c r="C3538"/>
      <c r="D3538"/>
      <c r="E3538"/>
    </row>
    <row r="3539" spans="1:5" ht="15">
      <c r="A3539" s="229"/>
      <c r="B3539" s="229"/>
      <c r="C3539"/>
      <c r="D3539"/>
      <c r="E3539"/>
    </row>
    <row r="3540" spans="1:5" ht="15">
      <c r="A3540" s="229"/>
      <c r="B3540" s="229"/>
      <c r="C3540"/>
      <c r="D3540"/>
      <c r="E3540"/>
    </row>
    <row r="3541" spans="1:5" ht="15">
      <c r="A3541" s="229"/>
      <c r="B3541" s="229"/>
      <c r="C3541"/>
      <c r="D3541"/>
      <c r="E3541"/>
    </row>
    <row r="3542" spans="1:5" ht="15">
      <c r="A3542" s="229"/>
      <c r="B3542" s="229"/>
      <c r="C3542"/>
      <c r="D3542"/>
      <c r="E3542"/>
    </row>
    <row r="3543" spans="1:5" ht="15">
      <c r="A3543" s="229"/>
      <c r="B3543" s="229"/>
      <c r="C3543"/>
      <c r="D3543"/>
      <c r="E3543"/>
    </row>
    <row r="3544" spans="1:5" ht="15">
      <c r="A3544" s="229"/>
      <c r="B3544" s="229"/>
      <c r="C3544"/>
      <c r="D3544"/>
      <c r="E3544"/>
    </row>
    <row r="3545" spans="1:5" ht="15">
      <c r="A3545" s="229"/>
      <c r="B3545" s="229"/>
      <c r="C3545"/>
      <c r="D3545"/>
      <c r="E3545"/>
    </row>
    <row r="3546" spans="1:5" ht="15">
      <c r="A3546" s="229"/>
      <c r="B3546" s="229"/>
      <c r="C3546"/>
      <c r="D3546"/>
      <c r="E3546"/>
    </row>
    <row r="3547" spans="1:5" ht="15">
      <c r="A3547" s="229"/>
      <c r="B3547" s="229"/>
      <c r="C3547"/>
      <c r="D3547"/>
      <c r="E3547"/>
    </row>
    <row r="3548" spans="1:5" ht="15">
      <c r="A3548" s="229"/>
      <c r="B3548" s="229"/>
      <c r="C3548"/>
      <c r="D3548"/>
      <c r="E3548"/>
    </row>
    <row r="3549" spans="1:5" ht="15">
      <c r="A3549" s="229"/>
      <c r="B3549" s="229"/>
      <c r="C3549"/>
      <c r="D3549"/>
      <c r="E3549"/>
    </row>
    <row r="3550" spans="1:5" ht="15">
      <c r="A3550" s="229"/>
      <c r="B3550" s="229"/>
      <c r="C3550"/>
      <c r="D3550"/>
      <c r="E3550"/>
    </row>
    <row r="3551" spans="1:5" ht="15">
      <c r="A3551" s="229"/>
      <c r="B3551" s="229"/>
      <c r="C3551"/>
      <c r="D3551"/>
      <c r="E3551"/>
    </row>
    <row r="3552" spans="1:5" ht="15">
      <c r="A3552" s="229"/>
      <c r="B3552" s="229"/>
      <c r="C3552"/>
      <c r="D3552"/>
      <c r="E3552"/>
    </row>
    <row r="3553" spans="1:5" ht="15">
      <c r="A3553" s="229"/>
      <c r="B3553" s="229"/>
      <c r="C3553"/>
      <c r="D3553"/>
      <c r="E3553"/>
    </row>
    <row r="3554" spans="1:5" ht="15">
      <c r="A3554" s="229"/>
      <c r="B3554" s="229"/>
      <c r="C3554"/>
      <c r="D3554"/>
      <c r="E3554"/>
    </row>
    <row r="3555" spans="1:5" ht="15">
      <c r="A3555" s="229"/>
      <c r="B3555" s="229"/>
      <c r="C3555"/>
      <c r="D3555"/>
      <c r="E3555"/>
    </row>
    <row r="3556" spans="1:5" ht="15">
      <c r="A3556" s="229"/>
      <c r="B3556" s="229"/>
      <c r="C3556"/>
      <c r="D3556"/>
      <c r="E3556"/>
    </row>
    <row r="3557" spans="1:5" ht="15">
      <c r="A3557" s="229"/>
      <c r="B3557" s="229"/>
      <c r="C3557"/>
      <c r="D3557"/>
      <c r="E3557"/>
    </row>
    <row r="3558" spans="1:5" ht="15">
      <c r="A3558" s="229"/>
      <c r="B3558" s="229"/>
      <c r="C3558"/>
      <c r="D3558"/>
      <c r="E3558"/>
    </row>
    <row r="3559" spans="1:5" ht="15">
      <c r="A3559" s="229"/>
      <c r="B3559" s="229"/>
      <c r="C3559"/>
      <c r="D3559"/>
      <c r="E3559"/>
    </row>
    <row r="3560" spans="1:5" ht="15">
      <c r="A3560" s="229"/>
      <c r="B3560" s="229"/>
      <c r="C3560"/>
      <c r="D3560"/>
      <c r="E3560"/>
    </row>
    <row r="3561" spans="1:5" ht="15">
      <c r="A3561" s="229"/>
      <c r="B3561" s="229"/>
      <c r="C3561"/>
      <c r="D3561"/>
      <c r="E3561"/>
    </row>
    <row r="3562" spans="1:5" ht="15">
      <c r="A3562" s="229"/>
      <c r="B3562" s="229"/>
      <c r="C3562"/>
      <c r="D3562"/>
      <c r="E3562"/>
    </row>
    <row r="3563" spans="1:5" ht="15">
      <c r="A3563" s="229"/>
      <c r="B3563" s="229"/>
      <c r="C3563"/>
      <c r="D3563"/>
      <c r="E3563"/>
    </row>
    <row r="3564" spans="1:5" ht="15">
      <c r="A3564" s="229"/>
      <c r="B3564" s="229"/>
      <c r="C3564"/>
      <c r="D3564"/>
      <c r="E3564"/>
    </row>
    <row r="3565" spans="1:5" ht="15">
      <c r="A3565" s="229"/>
      <c r="B3565" s="229"/>
      <c r="C3565"/>
      <c r="D3565"/>
      <c r="E3565"/>
    </row>
    <row r="3566" spans="1:5" ht="15">
      <c r="A3566" s="229"/>
      <c r="B3566" s="229"/>
      <c r="C3566"/>
      <c r="D3566"/>
      <c r="E3566"/>
    </row>
    <row r="3567" spans="1:5" ht="15">
      <c r="A3567" s="229"/>
      <c r="B3567" s="229"/>
      <c r="C3567"/>
      <c r="D3567"/>
      <c r="E3567"/>
    </row>
    <row r="3568" spans="1:5" ht="15">
      <c r="A3568" s="229"/>
      <c r="B3568" s="229"/>
      <c r="C3568"/>
      <c r="D3568"/>
      <c r="E3568"/>
    </row>
    <row r="3569" spans="1:5" ht="15">
      <c r="A3569" s="229"/>
      <c r="B3569" s="229"/>
      <c r="C3569"/>
      <c r="D3569"/>
      <c r="E3569"/>
    </row>
    <row r="3570" spans="1:5" ht="15">
      <c r="A3570" s="229"/>
      <c r="B3570" s="229"/>
      <c r="C3570"/>
      <c r="D3570"/>
      <c r="E3570"/>
    </row>
    <row r="3571" spans="1:5" ht="15">
      <c r="A3571" s="229"/>
      <c r="B3571" s="229"/>
      <c r="C3571"/>
      <c r="D3571"/>
      <c r="E3571"/>
    </row>
    <row r="3572" spans="1:5" ht="15">
      <c r="A3572" s="229"/>
      <c r="B3572" s="229"/>
      <c r="C3572"/>
      <c r="D3572"/>
      <c r="E3572"/>
    </row>
    <row r="3573" spans="1:5" ht="15">
      <c r="A3573" s="229"/>
      <c r="B3573" s="229"/>
      <c r="C3573"/>
      <c r="D3573"/>
      <c r="E3573"/>
    </row>
    <row r="3574" spans="1:5" ht="15">
      <c r="A3574" s="229"/>
      <c r="B3574" s="229"/>
      <c r="C3574"/>
      <c r="D3574"/>
      <c r="E3574"/>
    </row>
    <row r="3575" spans="1:5" ht="15">
      <c r="A3575" s="229"/>
      <c r="B3575" s="229"/>
      <c r="C3575"/>
      <c r="D3575"/>
      <c r="E3575"/>
    </row>
    <row r="3576" spans="1:5" ht="15">
      <c r="A3576" s="229"/>
      <c r="B3576" s="229"/>
      <c r="C3576"/>
      <c r="D3576"/>
      <c r="E3576"/>
    </row>
    <row r="3577" spans="1:5" ht="15">
      <c r="A3577" s="229"/>
      <c r="B3577" s="229"/>
      <c r="C3577"/>
      <c r="D3577"/>
      <c r="E3577"/>
    </row>
    <row r="3578" spans="1:5" ht="15">
      <c r="A3578" s="229"/>
      <c r="B3578" s="229"/>
      <c r="C3578"/>
      <c r="D3578"/>
      <c r="E3578"/>
    </row>
    <row r="3579" spans="1:5" ht="15">
      <c r="A3579" s="229"/>
      <c r="B3579" s="229"/>
      <c r="C3579"/>
      <c r="D3579"/>
      <c r="E3579"/>
    </row>
    <row r="3580" spans="1:5" ht="15">
      <c r="A3580" s="229"/>
      <c r="B3580" s="229"/>
      <c r="C3580"/>
      <c r="D3580"/>
      <c r="E3580"/>
    </row>
    <row r="3581" spans="1:5" ht="15">
      <c r="A3581" s="229"/>
      <c r="B3581" s="229"/>
      <c r="C3581"/>
      <c r="D3581"/>
      <c r="E3581"/>
    </row>
    <row r="3582" spans="1:5" ht="15">
      <c r="A3582" s="229"/>
      <c r="B3582" s="229"/>
      <c r="C3582"/>
      <c r="D3582"/>
      <c r="E3582"/>
    </row>
    <row r="3583" spans="1:5" ht="15">
      <c r="A3583" s="229"/>
      <c r="B3583" s="229"/>
      <c r="C3583"/>
      <c r="D3583"/>
      <c r="E3583"/>
    </row>
    <row r="3584" spans="1:5" ht="15">
      <c r="A3584" s="229"/>
      <c r="B3584" s="229"/>
      <c r="C3584"/>
      <c r="D3584"/>
      <c r="E3584"/>
    </row>
    <row r="3585" spans="1:5" ht="15">
      <c r="A3585" s="229"/>
      <c r="B3585" s="229"/>
      <c r="C3585"/>
      <c r="D3585"/>
      <c r="E3585"/>
    </row>
    <row r="3586" spans="1:5" ht="15">
      <c r="A3586" s="229"/>
      <c r="B3586" s="229"/>
      <c r="C3586"/>
      <c r="D3586"/>
      <c r="E3586"/>
    </row>
    <row r="3587" spans="1:5" ht="15">
      <c r="A3587" s="229"/>
      <c r="B3587" s="229"/>
      <c r="C3587"/>
      <c r="D3587"/>
      <c r="E3587"/>
    </row>
    <row r="3588" spans="1:5" ht="15">
      <c r="A3588" s="229"/>
      <c r="B3588" s="229"/>
      <c r="C3588"/>
      <c r="D3588"/>
      <c r="E3588"/>
    </row>
    <row r="3589" spans="1:5" ht="15">
      <c r="A3589" s="229"/>
      <c r="B3589" s="229"/>
      <c r="C3589"/>
      <c r="D3589"/>
      <c r="E3589"/>
    </row>
    <row r="3590" spans="1:5" ht="15">
      <c r="A3590" s="229"/>
      <c r="B3590" s="229"/>
      <c r="C3590"/>
      <c r="D3590"/>
      <c r="E3590"/>
    </row>
    <row r="3591" spans="1:5" ht="15">
      <c r="A3591" s="229"/>
      <c r="B3591" s="229"/>
      <c r="C3591"/>
      <c r="D3591"/>
      <c r="E3591"/>
    </row>
    <row r="3592" spans="1:5" ht="15">
      <c r="A3592" s="229"/>
      <c r="B3592" s="229"/>
      <c r="C3592"/>
      <c r="D3592"/>
      <c r="E3592"/>
    </row>
    <row r="3593" spans="1:5" ht="15">
      <c r="A3593" s="229"/>
      <c r="B3593" s="229"/>
      <c r="C3593"/>
      <c r="D3593"/>
      <c r="E3593"/>
    </row>
    <row r="3594" spans="1:5" ht="15">
      <c r="A3594" s="229"/>
      <c r="B3594" s="229"/>
      <c r="C3594"/>
      <c r="D3594"/>
      <c r="E3594"/>
    </row>
    <row r="3595" spans="1:5" ht="15">
      <c r="A3595" s="229"/>
      <c r="B3595" s="229"/>
      <c r="C3595"/>
      <c r="D3595"/>
      <c r="E3595"/>
    </row>
    <row r="3596" spans="1:5" ht="15">
      <c r="A3596" s="229"/>
      <c r="B3596" s="229"/>
      <c r="C3596"/>
      <c r="D3596"/>
      <c r="E3596"/>
    </row>
    <row r="3597" spans="1:5" ht="15">
      <c r="A3597" s="229"/>
      <c r="B3597" s="229"/>
      <c r="C3597"/>
      <c r="D3597"/>
      <c r="E3597"/>
    </row>
    <row r="3598" spans="1:5" ht="15">
      <c r="A3598" s="229"/>
      <c r="B3598" s="229"/>
      <c r="C3598"/>
      <c r="D3598"/>
      <c r="E3598"/>
    </row>
    <row r="3599" spans="1:5" ht="15">
      <c r="A3599" s="229"/>
      <c r="B3599" s="229"/>
      <c r="C3599"/>
      <c r="D3599"/>
      <c r="E3599"/>
    </row>
    <row r="3600" spans="1:5" ht="15">
      <c r="A3600" s="229"/>
      <c r="B3600" s="229"/>
      <c r="C3600"/>
      <c r="D3600"/>
      <c r="E3600"/>
    </row>
    <row r="3601" spans="1:5" ht="15">
      <c r="A3601" s="229"/>
      <c r="B3601" s="229"/>
      <c r="C3601"/>
      <c r="D3601"/>
      <c r="E3601"/>
    </row>
    <row r="3602" spans="1:5" ht="15">
      <c r="A3602" s="229"/>
      <c r="B3602" s="229"/>
      <c r="C3602"/>
      <c r="D3602"/>
      <c r="E3602"/>
    </row>
    <row r="3603" spans="1:5" ht="15">
      <c r="A3603" s="229"/>
      <c r="B3603" s="229"/>
      <c r="C3603"/>
      <c r="D3603"/>
      <c r="E3603"/>
    </row>
    <row r="3604" spans="1:5" ht="15">
      <c r="A3604" s="229"/>
      <c r="B3604" s="229"/>
      <c r="C3604"/>
      <c r="D3604"/>
      <c r="E3604"/>
    </row>
    <row r="3605" spans="1:5" ht="15">
      <c r="A3605" s="229"/>
      <c r="B3605" s="229"/>
      <c r="C3605"/>
      <c r="D3605"/>
      <c r="E3605"/>
    </row>
    <row r="3606" spans="1:5" ht="15">
      <c r="A3606" s="229"/>
      <c r="B3606" s="229"/>
      <c r="C3606"/>
      <c r="D3606"/>
      <c r="E3606"/>
    </row>
    <row r="3607" spans="1:5" ht="15">
      <c r="A3607" s="229"/>
      <c r="B3607" s="229"/>
      <c r="C3607"/>
      <c r="D3607"/>
      <c r="E3607"/>
    </row>
    <row r="3608" spans="1:5" ht="15">
      <c r="A3608" s="229"/>
      <c r="B3608" s="229"/>
      <c r="C3608"/>
      <c r="D3608"/>
      <c r="E3608"/>
    </row>
    <row r="3609" spans="1:5" ht="15">
      <c r="A3609" s="229"/>
      <c r="B3609" s="229"/>
      <c r="C3609"/>
      <c r="D3609"/>
      <c r="E3609"/>
    </row>
    <row r="3610" spans="1:5" ht="15">
      <c r="A3610" s="229"/>
      <c r="B3610" s="229"/>
      <c r="C3610"/>
      <c r="D3610"/>
      <c r="E3610"/>
    </row>
    <row r="3611" spans="1:5" ht="15">
      <c r="A3611" s="229"/>
      <c r="B3611" s="229"/>
      <c r="C3611"/>
      <c r="D3611"/>
      <c r="E3611"/>
    </row>
    <row r="3612" spans="1:5" ht="15">
      <c r="A3612" s="229"/>
      <c r="B3612" s="229"/>
      <c r="C3612"/>
      <c r="D3612"/>
      <c r="E3612"/>
    </row>
    <row r="3613" spans="1:5" ht="15">
      <c r="A3613" s="229"/>
      <c r="B3613" s="229"/>
      <c r="C3613"/>
      <c r="D3613"/>
      <c r="E3613"/>
    </row>
    <row r="3614" spans="1:5" ht="15">
      <c r="A3614" s="229"/>
      <c r="B3614" s="229"/>
      <c r="C3614"/>
      <c r="D3614"/>
      <c r="E3614"/>
    </row>
    <row r="3615" spans="1:5" ht="15">
      <c r="A3615" s="229"/>
      <c r="B3615" s="229"/>
      <c r="C3615"/>
      <c r="D3615"/>
      <c r="E3615"/>
    </row>
    <row r="3616" spans="1:5" ht="15">
      <c r="A3616" s="229"/>
      <c r="B3616" s="229"/>
      <c r="C3616"/>
      <c r="D3616"/>
      <c r="E3616"/>
    </row>
    <row r="3617" spans="1:5" ht="15">
      <c r="A3617" s="229"/>
      <c r="B3617" s="229"/>
      <c r="C3617"/>
      <c r="D3617"/>
      <c r="E3617"/>
    </row>
    <row r="3618" spans="1:5" ht="15">
      <c r="A3618" s="229"/>
      <c r="B3618" s="229"/>
      <c r="C3618"/>
      <c r="D3618"/>
      <c r="E3618"/>
    </row>
    <row r="3619" spans="1:5" ht="15">
      <c r="A3619" s="229"/>
      <c r="B3619" s="229"/>
      <c r="C3619"/>
      <c r="D3619"/>
      <c r="E3619"/>
    </row>
    <row r="3620" spans="1:5" ht="15">
      <c r="A3620" s="229"/>
      <c r="B3620" s="229"/>
      <c r="C3620"/>
      <c r="D3620"/>
      <c r="E3620"/>
    </row>
    <row r="3621" spans="1:5" ht="15">
      <c r="A3621" s="229"/>
      <c r="B3621" s="229"/>
      <c r="C3621"/>
      <c r="D3621"/>
      <c r="E3621"/>
    </row>
    <row r="3622" spans="1:5" ht="15">
      <c r="A3622" s="229"/>
      <c r="B3622" s="229"/>
      <c r="C3622"/>
      <c r="D3622"/>
      <c r="E3622"/>
    </row>
    <row r="3623" spans="1:5" ht="15">
      <c r="A3623" s="229"/>
      <c r="B3623" s="229"/>
      <c r="C3623"/>
      <c r="D3623"/>
      <c r="E3623"/>
    </row>
    <row r="3624" spans="1:5" ht="15">
      <c r="A3624" s="229"/>
      <c r="B3624" s="229"/>
      <c r="C3624"/>
      <c r="D3624"/>
      <c r="E3624"/>
    </row>
    <row r="3625" spans="1:5" ht="15">
      <c r="A3625" s="229"/>
      <c r="B3625" s="229"/>
      <c r="C3625"/>
      <c r="D3625"/>
      <c r="E3625"/>
    </row>
    <row r="3626" spans="1:5" ht="15">
      <c r="A3626" s="229"/>
      <c r="B3626" s="229"/>
      <c r="C3626"/>
      <c r="D3626"/>
      <c r="E3626"/>
    </row>
    <row r="3627" spans="1:5" ht="15">
      <c r="A3627" s="229"/>
      <c r="B3627" s="229"/>
      <c r="C3627"/>
      <c r="D3627"/>
      <c r="E3627"/>
    </row>
    <row r="3628" spans="1:5" ht="15">
      <c r="A3628" s="229"/>
      <c r="B3628" s="229"/>
      <c r="C3628"/>
      <c r="D3628"/>
      <c r="E3628"/>
    </row>
    <row r="3629" spans="1:5" ht="15">
      <c r="A3629" s="229"/>
      <c r="B3629" s="229"/>
      <c r="C3629"/>
      <c r="D3629"/>
      <c r="E3629"/>
    </row>
    <row r="3630" spans="1:5" ht="15">
      <c r="A3630" s="229"/>
      <c r="B3630" s="229"/>
      <c r="C3630"/>
      <c r="D3630"/>
      <c r="E3630"/>
    </row>
    <row r="3631" spans="1:5" ht="15">
      <c r="A3631" s="229"/>
      <c r="B3631" s="229"/>
      <c r="C3631"/>
      <c r="D3631"/>
      <c r="E3631"/>
    </row>
    <row r="3632" spans="1:5" ht="15">
      <c r="A3632" s="229"/>
      <c r="B3632" s="229"/>
      <c r="C3632"/>
      <c r="D3632"/>
      <c r="E3632"/>
    </row>
    <row r="3633" spans="1:5" ht="15">
      <c r="A3633" s="229"/>
      <c r="B3633" s="229"/>
      <c r="C3633"/>
      <c r="D3633"/>
      <c r="E3633"/>
    </row>
    <row r="3634" spans="1:5" ht="15">
      <c r="A3634" s="229"/>
      <c r="B3634" s="229"/>
      <c r="C3634"/>
      <c r="D3634"/>
      <c r="E3634"/>
    </row>
    <row r="3635" spans="1:5" ht="15">
      <c r="A3635" s="229"/>
      <c r="B3635" s="229"/>
      <c r="C3635"/>
      <c r="D3635"/>
      <c r="E3635"/>
    </row>
    <row r="3636" spans="1:5" ht="15">
      <c r="A3636" s="229"/>
      <c r="B3636" s="229"/>
      <c r="C3636"/>
      <c r="D3636"/>
      <c r="E3636"/>
    </row>
    <row r="3637" spans="1:5" ht="15">
      <c r="A3637" s="229"/>
      <c r="B3637" s="229"/>
      <c r="C3637"/>
      <c r="D3637"/>
      <c r="E3637"/>
    </row>
    <row r="3638" spans="1:5" ht="15">
      <c r="A3638" s="229"/>
      <c r="B3638" s="229"/>
      <c r="C3638"/>
      <c r="D3638"/>
      <c r="E3638"/>
    </row>
    <row r="3639" spans="1:5" ht="15">
      <c r="A3639" s="229"/>
      <c r="B3639" s="229"/>
      <c r="C3639"/>
      <c r="D3639"/>
      <c r="E3639"/>
    </row>
    <row r="3640" spans="1:5" ht="15">
      <c r="A3640" s="229"/>
      <c r="B3640" s="229"/>
      <c r="C3640"/>
      <c r="D3640"/>
      <c r="E3640"/>
    </row>
    <row r="3641" spans="1:5" ht="15">
      <c r="A3641" s="229"/>
      <c r="B3641" s="229"/>
      <c r="C3641"/>
      <c r="D3641"/>
      <c r="E3641"/>
    </row>
    <row r="3642" spans="1:5" ht="15">
      <c r="A3642" s="229"/>
      <c r="B3642" s="229"/>
      <c r="C3642"/>
      <c r="D3642"/>
      <c r="E3642"/>
    </row>
    <row r="3643" spans="1:5" ht="15">
      <c r="A3643" s="229"/>
      <c r="B3643" s="229"/>
      <c r="C3643"/>
      <c r="D3643"/>
      <c r="E3643"/>
    </row>
    <row r="3644" spans="1:5" ht="15">
      <c r="A3644" s="229"/>
      <c r="B3644" s="229"/>
      <c r="C3644"/>
      <c r="D3644"/>
      <c r="E3644"/>
    </row>
    <row r="3645" spans="1:5" ht="15">
      <c r="A3645" s="229"/>
      <c r="B3645" s="229"/>
      <c r="C3645"/>
      <c r="D3645"/>
      <c r="E3645"/>
    </row>
    <row r="3646" spans="1:5" ht="15">
      <c r="A3646" s="229"/>
      <c r="B3646" s="229"/>
      <c r="C3646"/>
      <c r="D3646"/>
      <c r="E3646"/>
    </row>
    <row r="3647" spans="1:5" ht="15">
      <c r="A3647" s="229"/>
      <c r="B3647" s="229"/>
      <c r="C3647"/>
      <c r="D3647"/>
      <c r="E3647"/>
    </row>
    <row r="3648" spans="1:5" ht="15">
      <c r="A3648" s="229"/>
      <c r="B3648" s="229"/>
      <c r="C3648"/>
      <c r="D3648"/>
      <c r="E3648"/>
    </row>
    <row r="3649" spans="1:5" ht="15">
      <c r="A3649" s="229"/>
      <c r="B3649" s="229"/>
      <c r="C3649"/>
      <c r="D3649"/>
      <c r="E3649"/>
    </row>
    <row r="3650" spans="1:5" ht="15">
      <c r="A3650" s="229"/>
      <c r="B3650" s="229"/>
      <c r="C3650"/>
      <c r="D3650"/>
      <c r="E3650"/>
    </row>
    <row r="3651" spans="1:5" ht="15">
      <c r="A3651" s="229"/>
      <c r="B3651" s="229"/>
      <c r="C3651"/>
      <c r="D3651"/>
      <c r="E3651"/>
    </row>
    <row r="3652" spans="1:5" ht="15">
      <c r="A3652" s="229"/>
      <c r="B3652" s="229"/>
      <c r="C3652"/>
      <c r="D3652"/>
      <c r="E3652"/>
    </row>
    <row r="3653" spans="1:5" ht="15">
      <c r="A3653" s="229"/>
      <c r="B3653" s="229"/>
      <c r="C3653"/>
      <c r="D3653"/>
      <c r="E3653"/>
    </row>
    <row r="3654" spans="1:5" ht="15">
      <c r="A3654" s="229"/>
      <c r="B3654" s="229"/>
      <c r="C3654"/>
      <c r="D3654"/>
      <c r="E3654"/>
    </row>
    <row r="3655" spans="1:5" ht="15">
      <c r="A3655" s="229"/>
      <c r="B3655" s="229"/>
      <c r="C3655"/>
      <c r="D3655"/>
      <c r="E3655"/>
    </row>
    <row r="3656" spans="1:5" ht="15">
      <c r="A3656" s="229"/>
      <c r="B3656" s="229"/>
      <c r="C3656"/>
      <c r="D3656"/>
      <c r="E3656"/>
    </row>
    <row r="3657" spans="1:5" ht="15">
      <c r="A3657" s="229"/>
      <c r="B3657" s="229"/>
      <c r="C3657"/>
      <c r="D3657"/>
      <c r="E3657"/>
    </row>
    <row r="3658" spans="1:5" ht="15">
      <c r="A3658" s="229"/>
      <c r="B3658" s="229"/>
      <c r="C3658"/>
      <c r="D3658"/>
      <c r="E3658"/>
    </row>
    <row r="3659" spans="1:5" ht="15">
      <c r="A3659" s="229"/>
      <c r="B3659" s="229"/>
      <c r="C3659"/>
      <c r="D3659"/>
      <c r="E3659"/>
    </row>
    <row r="3660" spans="1:5" ht="15">
      <c r="A3660" s="229"/>
      <c r="B3660" s="229"/>
      <c r="C3660"/>
      <c r="D3660"/>
      <c r="E3660"/>
    </row>
    <row r="3661" spans="1:5" ht="15">
      <c r="A3661" s="229"/>
      <c r="B3661" s="229"/>
      <c r="C3661"/>
      <c r="D3661"/>
      <c r="E3661"/>
    </row>
    <row r="3662" spans="1:5" ht="15">
      <c r="A3662" s="229"/>
      <c r="B3662" s="229"/>
      <c r="C3662"/>
      <c r="D3662"/>
      <c r="E3662"/>
    </row>
    <row r="3663" spans="1:5" ht="15">
      <c r="A3663" s="229"/>
      <c r="B3663" s="229"/>
      <c r="C3663"/>
      <c r="D3663"/>
      <c r="E3663"/>
    </row>
    <row r="3664" spans="1:5" ht="15">
      <c r="A3664" s="229"/>
      <c r="B3664" s="229"/>
      <c r="C3664"/>
      <c r="D3664"/>
      <c r="E3664"/>
    </row>
    <row r="3665" spans="1:5" ht="15">
      <c r="A3665" s="229"/>
      <c r="B3665" s="229"/>
      <c r="C3665"/>
      <c r="D3665"/>
      <c r="E3665"/>
    </row>
    <row r="3666" spans="1:5" ht="15">
      <c r="A3666" s="229"/>
      <c r="B3666" s="229"/>
      <c r="C3666"/>
      <c r="D3666"/>
      <c r="E3666"/>
    </row>
    <row r="3667" spans="1:5" ht="15">
      <c r="A3667" s="229"/>
      <c r="B3667" s="229"/>
      <c r="C3667"/>
      <c r="D3667"/>
      <c r="E3667"/>
    </row>
    <row r="3668" spans="1:5" ht="15">
      <c r="A3668" s="229"/>
      <c r="B3668" s="229"/>
      <c r="C3668"/>
      <c r="D3668"/>
      <c r="E3668"/>
    </row>
    <row r="3669" spans="1:5" ht="15">
      <c r="A3669" s="229"/>
      <c r="B3669" s="229"/>
      <c r="C3669"/>
      <c r="D3669"/>
      <c r="E3669"/>
    </row>
    <row r="3670" spans="1:5" ht="15">
      <c r="A3670" s="229"/>
      <c r="B3670" s="229"/>
      <c r="C3670"/>
      <c r="D3670"/>
      <c r="E3670"/>
    </row>
    <row r="3671" spans="1:5" ht="15">
      <c r="A3671" s="229"/>
      <c r="B3671" s="229"/>
      <c r="C3671"/>
      <c r="D3671"/>
      <c r="E3671"/>
    </row>
    <row r="3672" spans="1:5" ht="15">
      <c r="A3672" s="229"/>
      <c r="B3672" s="229"/>
      <c r="C3672"/>
      <c r="D3672"/>
      <c r="E3672"/>
    </row>
    <row r="3673" spans="1:5" ht="15">
      <c r="A3673" s="229"/>
      <c r="B3673" s="229"/>
      <c r="C3673"/>
      <c r="D3673"/>
      <c r="E3673"/>
    </row>
    <row r="3674" spans="1:5" ht="15">
      <c r="A3674" s="229"/>
      <c r="B3674" s="229"/>
      <c r="C3674"/>
      <c r="D3674"/>
      <c r="E3674"/>
    </row>
    <row r="3675" spans="1:5" ht="15">
      <c r="A3675" s="229"/>
      <c r="B3675" s="229"/>
      <c r="C3675"/>
      <c r="D3675"/>
      <c r="E3675"/>
    </row>
    <row r="3676" spans="1:5" ht="15">
      <c r="A3676" s="229"/>
      <c r="B3676" s="229"/>
      <c r="C3676"/>
      <c r="D3676"/>
      <c r="E3676"/>
    </row>
    <row r="3677" spans="1:5" ht="15">
      <c r="A3677" s="229"/>
      <c r="B3677" s="229"/>
      <c r="C3677"/>
      <c r="D3677"/>
      <c r="E3677"/>
    </row>
    <row r="3678" spans="1:5" ht="15">
      <c r="A3678" s="229"/>
      <c r="B3678" s="229"/>
      <c r="C3678"/>
      <c r="D3678"/>
      <c r="E3678"/>
    </row>
    <row r="3679" spans="1:5" ht="15">
      <c r="A3679" s="229"/>
      <c r="B3679" s="229"/>
      <c r="C3679"/>
      <c r="D3679"/>
      <c r="E3679"/>
    </row>
    <row r="3680" spans="1:5" ht="15">
      <c r="A3680" s="229"/>
      <c r="B3680" s="229"/>
      <c r="C3680"/>
      <c r="D3680"/>
      <c r="E3680"/>
    </row>
    <row r="3681" spans="1:5" ht="15">
      <c r="A3681" s="229"/>
      <c r="B3681" s="229"/>
      <c r="C3681"/>
      <c r="D3681"/>
      <c r="E3681"/>
    </row>
    <row r="3682" spans="1:5" ht="15">
      <c r="A3682" s="229"/>
      <c r="B3682" s="229"/>
      <c r="C3682"/>
      <c r="D3682"/>
      <c r="E3682"/>
    </row>
    <row r="3683" spans="1:5" ht="15">
      <c r="A3683" s="229"/>
      <c r="B3683" s="229"/>
      <c r="C3683"/>
      <c r="D3683"/>
      <c r="E3683"/>
    </row>
    <row r="3684" spans="1:5" ht="15">
      <c r="A3684" s="229"/>
      <c r="B3684" s="229"/>
      <c r="C3684"/>
      <c r="D3684"/>
      <c r="E3684"/>
    </row>
    <row r="3685" spans="1:5" ht="15">
      <c r="A3685" s="229"/>
      <c r="B3685" s="229"/>
      <c r="C3685"/>
      <c r="D3685"/>
      <c r="E3685"/>
    </row>
    <row r="3686" spans="1:5" ht="15">
      <c r="A3686" s="229"/>
      <c r="B3686" s="229"/>
      <c r="C3686"/>
      <c r="D3686"/>
      <c r="E3686"/>
    </row>
    <row r="3687" spans="1:5" ht="15">
      <c r="A3687" s="229"/>
      <c r="B3687" s="229"/>
      <c r="C3687"/>
      <c r="D3687"/>
      <c r="E3687"/>
    </row>
    <row r="3688" spans="1:5" ht="15">
      <c r="A3688" s="229"/>
      <c r="B3688" s="229"/>
      <c r="C3688"/>
      <c r="D3688"/>
      <c r="E3688"/>
    </row>
    <row r="3689" spans="1:5" ht="15">
      <c r="A3689" s="229"/>
      <c r="B3689" s="229"/>
      <c r="C3689"/>
      <c r="D3689"/>
      <c r="E3689"/>
    </row>
    <row r="3690" spans="1:5" ht="15">
      <c r="A3690" s="229"/>
      <c r="B3690" s="229"/>
      <c r="C3690"/>
      <c r="D3690"/>
      <c r="E3690"/>
    </row>
    <row r="3691" spans="1:5" ht="15">
      <c r="A3691" s="229"/>
      <c r="B3691" s="229"/>
      <c r="C3691"/>
      <c r="D3691"/>
      <c r="E3691"/>
    </row>
    <row r="3692" spans="1:5" ht="15">
      <c r="A3692" s="229"/>
      <c r="B3692" s="229"/>
      <c r="C3692"/>
      <c r="D3692"/>
      <c r="E3692"/>
    </row>
    <row r="3693" spans="1:5" ht="15">
      <c r="A3693" s="229"/>
      <c r="B3693" s="229"/>
      <c r="C3693"/>
      <c r="D3693"/>
      <c r="E3693"/>
    </row>
    <row r="3694" spans="1:5" ht="15">
      <c r="A3694" s="229"/>
      <c r="B3694" s="229"/>
      <c r="C3694"/>
      <c r="D3694"/>
      <c r="E3694"/>
    </row>
    <row r="3695" spans="1:5" ht="15">
      <c r="A3695" s="229"/>
      <c r="B3695" s="229"/>
      <c r="C3695"/>
      <c r="D3695"/>
      <c r="E3695"/>
    </row>
    <row r="3696" spans="1:5" ht="15">
      <c r="A3696" s="229"/>
      <c r="B3696" s="229"/>
      <c r="C3696"/>
      <c r="D3696"/>
      <c r="E3696"/>
    </row>
    <row r="3697" spans="1:5" ht="15">
      <c r="A3697" s="229"/>
      <c r="B3697" s="229"/>
      <c r="C3697"/>
      <c r="D3697"/>
      <c r="E3697"/>
    </row>
    <row r="3698" spans="1:5" ht="15">
      <c r="A3698" s="229"/>
      <c r="B3698" s="229"/>
      <c r="C3698"/>
      <c r="D3698"/>
      <c r="E3698"/>
    </row>
    <row r="3699" spans="1:5" ht="15">
      <c r="A3699" s="229"/>
      <c r="B3699" s="229"/>
      <c r="C3699"/>
      <c r="D3699"/>
      <c r="E3699"/>
    </row>
    <row r="3700" spans="1:5" ht="15">
      <c r="A3700" s="229"/>
      <c r="B3700" s="229"/>
      <c r="C3700"/>
      <c r="D3700"/>
      <c r="E3700"/>
    </row>
    <row r="3701" spans="1:5" ht="15">
      <c r="A3701" s="229"/>
      <c r="B3701" s="229"/>
      <c r="C3701"/>
      <c r="D3701"/>
      <c r="E3701"/>
    </row>
    <row r="3702" spans="1:5" ht="15">
      <c r="A3702" s="229"/>
      <c r="B3702" s="229"/>
      <c r="C3702"/>
      <c r="D3702"/>
      <c r="E3702"/>
    </row>
    <row r="3703" spans="1:5" ht="15">
      <c r="A3703" s="229"/>
      <c r="B3703" s="229"/>
      <c r="C3703"/>
      <c r="D3703"/>
      <c r="E3703"/>
    </row>
    <row r="3704" spans="1:5" ht="15">
      <c r="A3704" s="229"/>
      <c r="B3704" s="229"/>
      <c r="C3704"/>
      <c r="D3704"/>
      <c r="E3704"/>
    </row>
    <row r="3705" spans="1:5" ht="15">
      <c r="A3705" s="229"/>
      <c r="B3705" s="229"/>
      <c r="C3705"/>
      <c r="D3705"/>
      <c r="E3705"/>
    </row>
    <row r="3706" spans="1:5" ht="15">
      <c r="A3706" s="229"/>
      <c r="B3706" s="229"/>
      <c r="C3706"/>
      <c r="D3706"/>
      <c r="E3706"/>
    </row>
    <row r="3707" spans="1:5" ht="15">
      <c r="A3707" s="229"/>
      <c r="B3707" s="229"/>
      <c r="C3707"/>
      <c r="D3707"/>
      <c r="E3707"/>
    </row>
    <row r="3708" spans="1:5" ht="15">
      <c r="A3708" s="229"/>
      <c r="B3708" s="229"/>
      <c r="C3708"/>
      <c r="D3708"/>
      <c r="E3708"/>
    </row>
    <row r="3709" spans="1:5" ht="15">
      <c r="A3709" s="229"/>
      <c r="B3709" s="229"/>
      <c r="C3709"/>
      <c r="D3709"/>
      <c r="E3709"/>
    </row>
    <row r="3710" spans="1:5" ht="15">
      <c r="A3710" s="229"/>
      <c r="B3710" s="229"/>
      <c r="C3710"/>
      <c r="D3710"/>
      <c r="E3710"/>
    </row>
    <row r="3711" spans="1:5" ht="15">
      <c r="A3711" s="229"/>
      <c r="B3711" s="229"/>
      <c r="C3711"/>
      <c r="D3711"/>
      <c r="E3711"/>
    </row>
    <row r="3712" spans="1:5" ht="15">
      <c r="A3712" s="229"/>
      <c r="B3712" s="229"/>
      <c r="C3712"/>
      <c r="D3712"/>
      <c r="E3712"/>
    </row>
    <row r="3713" spans="1:5" ht="15">
      <c r="A3713" s="229"/>
      <c r="B3713" s="229"/>
      <c r="C3713"/>
      <c r="D3713"/>
      <c r="E3713"/>
    </row>
    <row r="3714" spans="1:5" ht="15">
      <c r="A3714" s="229"/>
      <c r="B3714" s="229"/>
      <c r="C3714"/>
      <c r="D3714"/>
      <c r="E3714"/>
    </row>
    <row r="3715" spans="1:5" ht="15">
      <c r="A3715" s="229"/>
      <c r="B3715" s="229"/>
      <c r="C3715"/>
      <c r="D3715"/>
      <c r="E3715"/>
    </row>
    <row r="3716" spans="1:5" ht="15">
      <c r="A3716" s="229"/>
      <c r="B3716" s="229"/>
      <c r="C3716"/>
      <c r="D3716"/>
      <c r="E3716"/>
    </row>
    <row r="3717" spans="1:5" ht="15">
      <c r="A3717" s="229"/>
      <c r="B3717" s="229"/>
      <c r="C3717"/>
      <c r="D3717"/>
      <c r="E3717"/>
    </row>
    <row r="3718" spans="1:5" ht="15">
      <c r="A3718" s="229"/>
      <c r="B3718" s="229"/>
      <c r="C3718"/>
      <c r="D3718"/>
      <c r="E3718"/>
    </row>
    <row r="3719" spans="1:5" ht="15">
      <c r="A3719" s="229"/>
      <c r="B3719" s="229"/>
      <c r="C3719"/>
      <c r="D3719"/>
      <c r="E3719"/>
    </row>
    <row r="3720" spans="1:5" ht="15">
      <c r="A3720" s="229"/>
      <c r="B3720" s="229"/>
      <c r="C3720"/>
      <c r="D3720"/>
      <c r="E3720"/>
    </row>
    <row r="3721" spans="1:5" ht="15">
      <c r="A3721" s="229"/>
      <c r="B3721" s="229"/>
      <c r="C3721"/>
      <c r="D3721"/>
      <c r="E3721"/>
    </row>
    <row r="3722" spans="1:5" ht="15">
      <c r="A3722" s="229"/>
      <c r="B3722" s="229"/>
      <c r="C3722"/>
      <c r="D3722"/>
      <c r="E3722"/>
    </row>
    <row r="3723" spans="1:5" ht="15">
      <c r="A3723" s="229"/>
      <c r="B3723" s="229"/>
      <c r="C3723"/>
      <c r="D3723"/>
      <c r="E3723"/>
    </row>
    <row r="3724" spans="1:5" ht="15">
      <c r="A3724" s="229"/>
      <c r="B3724" s="229"/>
      <c r="C3724"/>
      <c r="D3724"/>
      <c r="E3724"/>
    </row>
    <row r="3725" spans="1:5" ht="15">
      <c r="A3725" s="229"/>
      <c r="B3725" s="229"/>
      <c r="C3725"/>
      <c r="D3725"/>
      <c r="E3725"/>
    </row>
    <row r="3726" spans="1:5" ht="15">
      <c r="A3726" s="229"/>
      <c r="B3726" s="229"/>
      <c r="C3726"/>
      <c r="D3726"/>
      <c r="E3726"/>
    </row>
    <row r="3727" spans="1:5" ht="15">
      <c r="A3727" s="229"/>
      <c r="B3727" s="229"/>
      <c r="C3727"/>
      <c r="D3727"/>
      <c r="E3727"/>
    </row>
    <row r="3728" spans="1:5" ht="15">
      <c r="A3728" s="229"/>
      <c r="B3728" s="229"/>
      <c r="C3728"/>
      <c r="D3728"/>
      <c r="E3728"/>
    </row>
    <row r="3729" spans="1:5" ht="15">
      <c r="A3729" s="229"/>
      <c r="B3729" s="229"/>
      <c r="C3729"/>
      <c r="D3729"/>
      <c r="E3729"/>
    </row>
    <row r="3730" spans="1:5" ht="15">
      <c r="A3730" s="229"/>
      <c r="B3730" s="229"/>
      <c r="C3730"/>
      <c r="D3730"/>
      <c r="E3730"/>
    </row>
    <row r="3731" spans="1:5" ht="15">
      <c r="A3731" s="229"/>
      <c r="B3731" s="229"/>
      <c r="C3731"/>
      <c r="D3731"/>
      <c r="E3731"/>
    </row>
    <row r="3732" spans="1:5" ht="15">
      <c r="A3732" s="229"/>
      <c r="B3732" s="229"/>
      <c r="C3732"/>
      <c r="D3732"/>
      <c r="E3732"/>
    </row>
    <row r="3733" spans="1:5" ht="15">
      <c r="A3733" s="229"/>
      <c r="B3733" s="229"/>
      <c r="C3733"/>
      <c r="D3733"/>
      <c r="E3733"/>
    </row>
    <row r="3734" spans="1:5" ht="15">
      <c r="A3734" s="229"/>
      <c r="B3734" s="229"/>
      <c r="C3734"/>
      <c r="D3734"/>
      <c r="E3734"/>
    </row>
    <row r="3735" spans="1:5" ht="15">
      <c r="A3735" s="229"/>
      <c r="B3735" s="229"/>
      <c r="C3735"/>
      <c r="D3735"/>
      <c r="E3735"/>
    </row>
    <row r="3736" spans="1:5" ht="15">
      <c r="A3736" s="229"/>
      <c r="B3736" s="229"/>
      <c r="C3736"/>
      <c r="D3736"/>
      <c r="E3736"/>
    </row>
    <row r="3737" spans="1:5" ht="15">
      <c r="A3737" s="229"/>
      <c r="B3737" s="229"/>
      <c r="C3737"/>
      <c r="D3737"/>
      <c r="E3737"/>
    </row>
    <row r="3738" spans="1:5" ht="15">
      <c r="A3738" s="229"/>
      <c r="B3738" s="229"/>
      <c r="C3738"/>
      <c r="D3738"/>
      <c r="E3738"/>
    </row>
    <row r="3739" spans="1:5" ht="15">
      <c r="A3739" s="229"/>
      <c r="B3739" s="229"/>
      <c r="C3739"/>
      <c r="D3739"/>
      <c r="E3739"/>
    </row>
    <row r="3740" spans="1:5" ht="15">
      <c r="A3740" s="229"/>
      <c r="B3740" s="229"/>
      <c r="C3740"/>
      <c r="D3740"/>
      <c r="E3740"/>
    </row>
    <row r="3741" spans="1:5" ht="15">
      <c r="A3741" s="229"/>
      <c r="B3741" s="229"/>
      <c r="C3741"/>
      <c r="D3741"/>
      <c r="E3741"/>
    </row>
    <row r="3742" spans="1:5" ht="15">
      <c r="A3742" s="229"/>
      <c r="B3742" s="229"/>
      <c r="C3742"/>
      <c r="D3742"/>
      <c r="E3742"/>
    </row>
    <row r="3743" spans="1:5" ht="15">
      <c r="A3743" s="229"/>
      <c r="B3743" s="229"/>
      <c r="C3743"/>
      <c r="D3743"/>
      <c r="E3743"/>
    </row>
    <row r="3744" spans="1:5" ht="15">
      <c r="A3744" s="229"/>
      <c r="B3744" s="229"/>
      <c r="C3744"/>
      <c r="D3744"/>
      <c r="E3744"/>
    </row>
    <row r="3745" spans="1:5" ht="15">
      <c r="A3745" s="229"/>
      <c r="B3745" s="229"/>
      <c r="C3745"/>
      <c r="D3745"/>
      <c r="E3745"/>
    </row>
    <row r="3746" spans="1:5" ht="15">
      <c r="A3746" s="229"/>
      <c r="B3746" s="229"/>
      <c r="C3746"/>
      <c r="D3746"/>
      <c r="E3746"/>
    </row>
    <row r="3747" spans="1:5" ht="15">
      <c r="A3747" s="229"/>
      <c r="B3747" s="229"/>
      <c r="C3747"/>
      <c r="D3747"/>
      <c r="E3747"/>
    </row>
    <row r="3748" spans="1:5" ht="15">
      <c r="A3748" s="229"/>
      <c r="B3748" s="229"/>
      <c r="C3748"/>
      <c r="D3748"/>
      <c r="E3748"/>
    </row>
    <row r="3749" spans="1:5" ht="15">
      <c r="A3749" s="229"/>
      <c r="B3749" s="229"/>
      <c r="C3749"/>
      <c r="D3749"/>
      <c r="E3749"/>
    </row>
    <row r="3750" spans="1:5" ht="15">
      <c r="A3750" s="229"/>
      <c r="B3750" s="229"/>
      <c r="C3750"/>
      <c r="D3750"/>
      <c r="E3750"/>
    </row>
    <row r="3751" spans="1:5" ht="15">
      <c r="A3751" s="229"/>
      <c r="B3751" s="229"/>
      <c r="C3751"/>
      <c r="D3751"/>
      <c r="E3751"/>
    </row>
    <row r="3752" spans="1:5" ht="15">
      <c r="A3752" s="229"/>
      <c r="B3752" s="229"/>
      <c r="C3752"/>
      <c r="D3752"/>
      <c r="E3752"/>
    </row>
    <row r="3753" spans="1:5" ht="15">
      <c r="A3753" s="229"/>
      <c r="B3753" s="229"/>
      <c r="C3753"/>
      <c r="D3753"/>
      <c r="E3753"/>
    </row>
    <row r="3754" spans="1:5" ht="15">
      <c r="A3754" s="229"/>
      <c r="B3754" s="229"/>
      <c r="C3754"/>
      <c r="D3754"/>
      <c r="E3754"/>
    </row>
    <row r="3755" spans="1:5" ht="15">
      <c r="A3755" s="229"/>
      <c r="B3755" s="229"/>
      <c r="C3755"/>
      <c r="D3755"/>
      <c r="E3755"/>
    </row>
    <row r="3756" spans="1:5" ht="15">
      <c r="A3756" s="229"/>
      <c r="B3756" s="229"/>
      <c r="C3756"/>
      <c r="D3756"/>
      <c r="E3756"/>
    </row>
    <row r="3757" spans="1:5" ht="15">
      <c r="A3757" s="229"/>
      <c r="B3757" s="229"/>
      <c r="C3757"/>
      <c r="D3757"/>
      <c r="E3757"/>
    </row>
    <row r="3758" spans="1:5" ht="15">
      <c r="A3758" s="229"/>
      <c r="B3758" s="229"/>
      <c r="C3758"/>
      <c r="D3758"/>
      <c r="E3758"/>
    </row>
    <row r="3759" spans="1:5" ht="15">
      <c r="A3759" s="229"/>
      <c r="B3759" s="229"/>
      <c r="C3759"/>
      <c r="D3759"/>
      <c r="E3759"/>
    </row>
    <row r="3760" spans="1:5" ht="15">
      <c r="A3760" s="229"/>
      <c r="B3760" s="229"/>
      <c r="C3760"/>
      <c r="D3760"/>
      <c r="E3760"/>
    </row>
    <row r="3761" spans="1:5" ht="15">
      <c r="A3761" s="229"/>
      <c r="B3761" s="229"/>
      <c r="C3761"/>
      <c r="D3761"/>
      <c r="E3761"/>
    </row>
    <row r="3762" spans="1:5" ht="15">
      <c r="A3762" s="229"/>
      <c r="B3762" s="229"/>
      <c r="C3762"/>
      <c r="D3762"/>
      <c r="E3762"/>
    </row>
    <row r="3763" spans="1:5" ht="15">
      <c r="A3763" s="229"/>
      <c r="B3763" s="229"/>
      <c r="C3763"/>
      <c r="D3763"/>
      <c r="E3763"/>
    </row>
    <row r="3764" spans="1:5" ht="15">
      <c r="A3764" s="229"/>
      <c r="B3764" s="229"/>
      <c r="C3764"/>
      <c r="D3764"/>
      <c r="E3764"/>
    </row>
    <row r="3765" spans="1:5" ht="15">
      <c r="A3765" s="229"/>
      <c r="B3765" s="229"/>
      <c r="C3765"/>
      <c r="D3765"/>
      <c r="E3765"/>
    </row>
    <row r="3766" spans="1:5" ht="15">
      <c r="A3766" s="229"/>
      <c r="B3766" s="229"/>
      <c r="C3766"/>
      <c r="D3766"/>
      <c r="E3766"/>
    </row>
    <row r="3767" spans="1:5" ht="15">
      <c r="A3767" s="229"/>
      <c r="B3767" s="229"/>
      <c r="C3767"/>
      <c r="D3767"/>
      <c r="E3767"/>
    </row>
    <row r="3768" spans="1:5" ht="15">
      <c r="A3768" s="229"/>
      <c r="B3768" s="229"/>
      <c r="C3768"/>
      <c r="D3768"/>
      <c r="E3768"/>
    </row>
    <row r="3769" spans="1:5" ht="15">
      <c r="A3769" s="229"/>
      <c r="B3769" s="229"/>
      <c r="C3769"/>
      <c r="D3769"/>
      <c r="E3769"/>
    </row>
    <row r="3770" spans="1:5" ht="15">
      <c r="A3770" s="229"/>
      <c r="B3770" s="229"/>
      <c r="C3770"/>
      <c r="D3770"/>
      <c r="E3770"/>
    </row>
    <row r="3771" spans="1:5" ht="15">
      <c r="A3771" s="229"/>
      <c r="B3771" s="229"/>
      <c r="C3771"/>
      <c r="D3771"/>
      <c r="E3771"/>
    </row>
    <row r="3772" spans="1:5" ht="15">
      <c r="A3772" s="229"/>
      <c r="B3772" s="229"/>
      <c r="C3772"/>
      <c r="D3772"/>
      <c r="E3772"/>
    </row>
    <row r="3773" spans="1:5" ht="15">
      <c r="A3773" s="229"/>
      <c r="B3773" s="229"/>
      <c r="C3773"/>
      <c r="D3773"/>
      <c r="E3773"/>
    </row>
    <row r="3774" spans="1:5" ht="15">
      <c r="A3774" s="229"/>
      <c r="B3774" s="229"/>
      <c r="C3774"/>
      <c r="D3774"/>
      <c r="E3774"/>
    </row>
    <row r="3775" spans="1:5" ht="15">
      <c r="A3775" s="229"/>
      <c r="B3775" s="229"/>
      <c r="C3775"/>
      <c r="D3775"/>
      <c r="E3775"/>
    </row>
    <row r="3776" spans="1:5" ht="15">
      <c r="A3776" s="229"/>
      <c r="B3776" s="229"/>
      <c r="C3776"/>
      <c r="D3776"/>
      <c r="E3776"/>
    </row>
    <row r="3777" spans="1:5" ht="15">
      <c r="A3777" s="229"/>
      <c r="B3777" s="229"/>
      <c r="C3777"/>
      <c r="D3777"/>
      <c r="E3777"/>
    </row>
    <row r="3778" spans="1:5" ht="15">
      <c r="A3778" s="229"/>
      <c r="B3778" s="229"/>
      <c r="C3778"/>
      <c r="D3778"/>
      <c r="E3778"/>
    </row>
    <row r="3779" spans="1:5" ht="15">
      <c r="A3779" s="229"/>
      <c r="B3779" s="229"/>
      <c r="C3779"/>
      <c r="D3779"/>
      <c r="E3779"/>
    </row>
    <row r="3780" spans="1:5" ht="15">
      <c r="A3780" s="229"/>
      <c r="B3780" s="229"/>
      <c r="C3780"/>
      <c r="D3780"/>
      <c r="E3780"/>
    </row>
    <row r="3781" spans="1:5" ht="15">
      <c r="A3781" s="229"/>
      <c r="B3781" s="229"/>
      <c r="C3781"/>
      <c r="D3781"/>
      <c r="E3781"/>
    </row>
    <row r="3782" spans="1:5" ht="15">
      <c r="A3782" s="229"/>
      <c r="B3782" s="229"/>
      <c r="C3782"/>
      <c r="D3782"/>
      <c r="E3782"/>
    </row>
    <row r="3783" spans="1:5" ht="15">
      <c r="A3783" s="229"/>
      <c r="B3783" s="229"/>
      <c r="C3783"/>
      <c r="D3783"/>
      <c r="E3783"/>
    </row>
    <row r="3784" spans="1:5" ht="15">
      <c r="A3784" s="229"/>
      <c r="B3784" s="229"/>
      <c r="C3784"/>
      <c r="D3784"/>
      <c r="E3784"/>
    </row>
    <row r="3785" spans="1:5" ht="15">
      <c r="A3785" s="229"/>
      <c r="B3785" s="229"/>
      <c r="C3785"/>
      <c r="D3785"/>
      <c r="E3785"/>
    </row>
    <row r="3786" spans="1:5" ht="15">
      <c r="A3786" s="229"/>
      <c r="B3786" s="229"/>
      <c r="C3786"/>
      <c r="D3786"/>
      <c r="E3786"/>
    </row>
    <row r="3787" spans="1:5" ht="15">
      <c r="A3787" s="229"/>
      <c r="B3787" s="229"/>
      <c r="C3787"/>
      <c r="D3787"/>
      <c r="E3787"/>
    </row>
    <row r="3788" spans="1:5" ht="15">
      <c r="A3788" s="229"/>
      <c r="B3788" s="229"/>
      <c r="C3788"/>
      <c r="D3788"/>
      <c r="E3788"/>
    </row>
    <row r="3789" spans="1:5" ht="15">
      <c r="A3789" s="229"/>
      <c r="B3789" s="229"/>
      <c r="C3789"/>
      <c r="D3789"/>
      <c r="E3789"/>
    </row>
    <row r="3790" spans="1:5" ht="15">
      <c r="A3790" s="229"/>
      <c r="B3790" s="229"/>
      <c r="C3790"/>
      <c r="D3790"/>
      <c r="E3790"/>
    </row>
    <row r="3791" spans="1:5" ht="15">
      <c r="A3791" s="229"/>
      <c r="B3791" s="229"/>
      <c r="C3791"/>
      <c r="D3791"/>
      <c r="E3791"/>
    </row>
    <row r="3792" spans="1:5" ht="15">
      <c r="A3792" s="229"/>
      <c r="B3792" s="229"/>
      <c r="C3792"/>
      <c r="D3792"/>
      <c r="E3792"/>
    </row>
    <row r="3793" spans="1:5" ht="15">
      <c r="A3793" s="229"/>
      <c r="B3793" s="229"/>
      <c r="C3793"/>
      <c r="D3793"/>
      <c r="E3793"/>
    </row>
    <row r="3794" spans="1:5" ht="15">
      <c r="A3794" s="229"/>
      <c r="B3794" s="229"/>
      <c r="C3794"/>
      <c r="D3794"/>
      <c r="E3794"/>
    </row>
    <row r="3795" spans="1:5" ht="15">
      <c r="A3795" s="229"/>
      <c r="B3795" s="229"/>
      <c r="C3795"/>
      <c r="D3795"/>
      <c r="E3795"/>
    </row>
    <row r="3796" spans="1:5" ht="15">
      <c r="A3796" s="229"/>
      <c r="B3796" s="229"/>
      <c r="C3796"/>
      <c r="D3796"/>
      <c r="E3796"/>
    </row>
    <row r="3797" spans="1:5" ht="15">
      <c r="A3797" s="229"/>
      <c r="B3797" s="229"/>
      <c r="C3797"/>
      <c r="D3797"/>
      <c r="E3797"/>
    </row>
    <row r="3798" spans="1:5" ht="15">
      <c r="A3798" s="229"/>
      <c r="B3798" s="229"/>
      <c r="C3798"/>
      <c r="D3798"/>
      <c r="E3798"/>
    </row>
    <row r="3799" spans="1:5" ht="15">
      <c r="A3799" s="229"/>
      <c r="B3799" s="229"/>
      <c r="C3799"/>
      <c r="D3799"/>
      <c r="E3799"/>
    </row>
    <row r="3800" spans="1:5" ht="15">
      <c r="A3800" s="229"/>
      <c r="B3800" s="229"/>
      <c r="C3800"/>
      <c r="D3800"/>
      <c r="E3800"/>
    </row>
    <row r="3801" spans="1:5" ht="15">
      <c r="A3801" s="229"/>
      <c r="B3801" s="229"/>
      <c r="C3801"/>
      <c r="D3801"/>
      <c r="E3801"/>
    </row>
    <row r="3802" spans="1:5" ht="15">
      <c r="A3802" s="229"/>
      <c r="B3802" s="229"/>
      <c r="C3802"/>
      <c r="D3802"/>
      <c r="E3802"/>
    </row>
    <row r="3803" spans="1:5" ht="15">
      <c r="A3803" s="229"/>
      <c r="B3803" s="229"/>
      <c r="C3803"/>
      <c r="D3803"/>
      <c r="E3803"/>
    </row>
    <row r="3804" spans="1:5" ht="15">
      <c r="A3804" s="229"/>
      <c r="B3804" s="229"/>
      <c r="C3804"/>
      <c r="D3804"/>
      <c r="E3804"/>
    </row>
    <row r="3805" spans="1:5" ht="15">
      <c r="A3805" s="229"/>
      <c r="B3805" s="229"/>
      <c r="C3805"/>
      <c r="D3805"/>
      <c r="E3805"/>
    </row>
    <row r="3806" spans="1:5" ht="15">
      <c r="A3806" s="229"/>
      <c r="B3806" s="229"/>
      <c r="C3806"/>
      <c r="D3806"/>
      <c r="E3806"/>
    </row>
    <row r="3807" spans="1:5" ht="15">
      <c r="A3807" s="229"/>
      <c r="B3807" s="229"/>
      <c r="C3807"/>
      <c r="D3807"/>
      <c r="E3807"/>
    </row>
    <row r="3808" spans="1:5" ht="15">
      <c r="A3808" s="229"/>
      <c r="B3808" s="229"/>
      <c r="C3808"/>
      <c r="D3808"/>
      <c r="E3808"/>
    </row>
    <row r="3809" spans="1:5" ht="15">
      <c r="A3809" s="229"/>
      <c r="B3809" s="229"/>
      <c r="C3809"/>
      <c r="D3809"/>
      <c r="E3809"/>
    </row>
    <row r="3810" spans="1:5" ht="15">
      <c r="A3810" s="229"/>
      <c r="B3810" s="229"/>
      <c r="C3810"/>
      <c r="D3810"/>
      <c r="E3810"/>
    </row>
    <row r="3811" spans="1:5" ht="15">
      <c r="A3811" s="229"/>
      <c r="B3811" s="229"/>
      <c r="C3811"/>
      <c r="D3811"/>
      <c r="E3811"/>
    </row>
    <row r="3812" spans="1:5" ht="15">
      <c r="A3812" s="229"/>
      <c r="B3812" s="229"/>
      <c r="C3812"/>
      <c r="D3812"/>
      <c r="E3812"/>
    </row>
    <row r="3813" spans="1:5" ht="15">
      <c r="A3813" s="229"/>
      <c r="B3813" s="229"/>
      <c r="C3813"/>
      <c r="D3813"/>
      <c r="E3813"/>
    </row>
    <row r="3814" spans="1:5" ht="15">
      <c r="A3814" s="229"/>
      <c r="B3814" s="229"/>
      <c r="C3814"/>
      <c r="D3814"/>
      <c r="E3814"/>
    </row>
    <row r="3815" spans="1:5" ht="15">
      <c r="A3815" s="229"/>
      <c r="B3815" s="229"/>
      <c r="C3815"/>
      <c r="D3815"/>
      <c r="E3815"/>
    </row>
    <row r="3816" spans="1:5" ht="15">
      <c r="A3816" s="229"/>
      <c r="B3816" s="229"/>
      <c r="C3816"/>
      <c r="D3816"/>
      <c r="E3816"/>
    </row>
    <row r="3817" spans="1:5" ht="15">
      <c r="A3817" s="229"/>
      <c r="B3817" s="229"/>
      <c r="C3817"/>
      <c r="D3817"/>
      <c r="E3817"/>
    </row>
    <row r="3818" spans="1:5" ht="15">
      <c r="A3818" s="229"/>
      <c r="B3818" s="229"/>
      <c r="C3818"/>
      <c r="D3818"/>
      <c r="E3818"/>
    </row>
    <row r="3819" spans="1:5" ht="15">
      <c r="A3819" s="229"/>
      <c r="B3819" s="229"/>
      <c r="C3819"/>
      <c r="D3819"/>
      <c r="E3819"/>
    </row>
    <row r="3820" spans="1:5" ht="15">
      <c r="A3820" s="229"/>
      <c r="B3820" s="229"/>
      <c r="C3820"/>
      <c r="D3820"/>
      <c r="E3820"/>
    </row>
    <row r="3821" spans="1:5" ht="15">
      <c r="A3821" s="229"/>
      <c r="B3821" s="229"/>
      <c r="C3821"/>
      <c r="D3821"/>
      <c r="E3821"/>
    </row>
    <row r="3822" spans="1:5" ht="15">
      <c r="A3822" s="229"/>
      <c r="B3822" s="229"/>
      <c r="C3822"/>
      <c r="D3822"/>
      <c r="E3822"/>
    </row>
    <row r="3823" spans="1:5" ht="15">
      <c r="A3823" s="229"/>
      <c r="B3823" s="229"/>
      <c r="C3823"/>
      <c r="D3823"/>
      <c r="E3823"/>
    </row>
    <row r="3824" spans="1:5" ht="15">
      <c r="A3824" s="229"/>
      <c r="B3824" s="229"/>
      <c r="C3824"/>
      <c r="D3824"/>
      <c r="E3824"/>
    </row>
    <row r="3825" spans="1:5" ht="15">
      <c r="A3825" s="229"/>
      <c r="B3825" s="229"/>
      <c r="C3825"/>
      <c r="D3825"/>
      <c r="E3825"/>
    </row>
    <row r="3826" spans="1:5" ht="15">
      <c r="A3826" s="229"/>
      <c r="B3826" s="229"/>
      <c r="C3826"/>
      <c r="D3826"/>
      <c r="E3826"/>
    </row>
    <row r="3827" spans="1:5" ht="15">
      <c r="A3827" s="229"/>
      <c r="B3827" s="229"/>
      <c r="C3827"/>
      <c r="D3827"/>
      <c r="E3827"/>
    </row>
    <row r="3828" spans="1:5" ht="15">
      <c r="A3828" s="229"/>
      <c r="B3828" s="229"/>
      <c r="C3828"/>
      <c r="D3828"/>
      <c r="E3828"/>
    </row>
    <row r="3829" spans="1:5" ht="15">
      <c r="A3829" s="229"/>
      <c r="B3829" s="229"/>
      <c r="C3829"/>
      <c r="D3829"/>
      <c r="E3829"/>
    </row>
    <row r="3830" spans="1:5" ht="15">
      <c r="A3830" s="229"/>
      <c r="B3830" s="229"/>
      <c r="C3830"/>
      <c r="D3830"/>
      <c r="E3830"/>
    </row>
    <row r="3831" spans="1:5" ht="15">
      <c r="A3831" s="229"/>
      <c r="B3831" s="229"/>
      <c r="C3831"/>
      <c r="D3831"/>
      <c r="E3831"/>
    </row>
    <row r="3832" spans="1:5" ht="15">
      <c r="A3832" s="229"/>
      <c r="B3832" s="229"/>
      <c r="C3832"/>
      <c r="D3832"/>
      <c r="E3832"/>
    </row>
    <row r="3833" spans="1:5" ht="15">
      <c r="A3833" s="229"/>
      <c r="B3833" s="229"/>
      <c r="C3833"/>
      <c r="D3833"/>
      <c r="E3833"/>
    </row>
    <row r="3834" spans="1:5" ht="15">
      <c r="A3834" s="229"/>
      <c r="B3834" s="229"/>
      <c r="C3834"/>
      <c r="D3834"/>
      <c r="E3834"/>
    </row>
    <row r="3835" spans="1:5" ht="15">
      <c r="A3835" s="229"/>
      <c r="B3835" s="229"/>
      <c r="C3835"/>
      <c r="D3835"/>
      <c r="E3835"/>
    </row>
    <row r="3836" spans="1:5" ht="15">
      <c r="A3836" s="229"/>
      <c r="B3836" s="229"/>
      <c r="C3836"/>
      <c r="D3836"/>
      <c r="E3836"/>
    </row>
    <row r="3837" spans="1:5" ht="15">
      <c r="A3837" s="229"/>
      <c r="B3837" s="229"/>
      <c r="C3837"/>
      <c r="D3837"/>
      <c r="E3837"/>
    </row>
    <row r="3838" spans="1:5" ht="15">
      <c r="A3838" s="229"/>
      <c r="B3838" s="229"/>
      <c r="C3838"/>
      <c r="D3838"/>
      <c r="E3838"/>
    </row>
    <row r="3839" spans="1:5" ht="15">
      <c r="A3839" s="229"/>
      <c r="B3839" s="229"/>
      <c r="C3839"/>
      <c r="D3839"/>
      <c r="E3839"/>
    </row>
    <row r="3840" spans="1:5" ht="15">
      <c r="A3840" s="229"/>
      <c r="B3840" s="229"/>
      <c r="C3840"/>
      <c r="D3840"/>
      <c r="E3840"/>
    </row>
    <row r="3841" spans="1:5" ht="15">
      <c r="A3841" s="229"/>
      <c r="B3841" s="229"/>
      <c r="C3841"/>
      <c r="D3841"/>
      <c r="E3841"/>
    </row>
    <row r="3842" spans="1:5" ht="15">
      <c r="A3842" s="229"/>
      <c r="B3842" s="229"/>
      <c r="C3842"/>
      <c r="D3842"/>
      <c r="E3842"/>
    </row>
    <row r="3843" spans="1:5" ht="15">
      <c r="A3843" s="229"/>
      <c r="B3843" s="229"/>
      <c r="C3843"/>
      <c r="D3843"/>
      <c r="E3843"/>
    </row>
    <row r="3844" spans="1:5" ht="15">
      <c r="A3844" s="229"/>
      <c r="B3844" s="229"/>
      <c r="C3844"/>
      <c r="D3844"/>
      <c r="E3844"/>
    </row>
    <row r="3845" spans="1:5" ht="15">
      <c r="A3845" s="229"/>
      <c r="B3845" s="229"/>
      <c r="C3845"/>
      <c r="D3845"/>
      <c r="E3845"/>
    </row>
    <row r="3846" spans="1:5" ht="15">
      <c r="A3846" s="229"/>
      <c r="B3846" s="229"/>
      <c r="C3846"/>
      <c r="D3846"/>
      <c r="E3846"/>
    </row>
    <row r="3847" spans="1:5" ht="15">
      <c r="A3847" s="229"/>
      <c r="B3847" s="229"/>
      <c r="C3847"/>
      <c r="D3847"/>
      <c r="E3847"/>
    </row>
    <row r="3848" spans="1:5" ht="15">
      <c r="A3848" s="229"/>
      <c r="B3848" s="229"/>
      <c r="C3848"/>
      <c r="D3848"/>
      <c r="E3848"/>
    </row>
    <row r="3849" spans="1:5" ht="15">
      <c r="A3849" s="229"/>
      <c r="B3849" s="229"/>
      <c r="C3849"/>
      <c r="D3849"/>
      <c r="E3849"/>
    </row>
    <row r="3850" spans="1:5" ht="15">
      <c r="A3850" s="229"/>
      <c r="B3850" s="229"/>
      <c r="C3850"/>
      <c r="D3850"/>
      <c r="E3850"/>
    </row>
    <row r="3851" spans="1:5" ht="15">
      <c r="A3851" s="229"/>
      <c r="B3851" s="229"/>
      <c r="C3851"/>
      <c r="D3851"/>
      <c r="E3851"/>
    </row>
    <row r="3852" spans="1:5" ht="15">
      <c r="A3852" s="229"/>
      <c r="B3852" s="229"/>
      <c r="C3852"/>
      <c r="D3852"/>
      <c r="E3852"/>
    </row>
    <row r="3853" spans="1:5" ht="15">
      <c r="A3853" s="229"/>
      <c r="B3853" s="229"/>
      <c r="C3853"/>
      <c r="D3853"/>
      <c r="E3853"/>
    </row>
    <row r="3854" spans="1:5" ht="15">
      <c r="A3854" s="229"/>
      <c r="B3854" s="229"/>
      <c r="C3854"/>
      <c r="D3854"/>
      <c r="E3854"/>
    </row>
    <row r="3855" spans="1:5" ht="15">
      <c r="A3855" s="229"/>
      <c r="B3855" s="229"/>
      <c r="C3855"/>
      <c r="D3855"/>
      <c r="E3855"/>
    </row>
    <row r="3856" spans="1:5" ht="15">
      <c r="A3856" s="229"/>
      <c r="B3856" s="229"/>
      <c r="C3856"/>
      <c r="D3856"/>
      <c r="E3856"/>
    </row>
    <row r="3857" spans="1:5" ht="15">
      <c r="A3857" s="229"/>
      <c r="B3857" s="229"/>
      <c r="C3857"/>
      <c r="D3857"/>
      <c r="E3857"/>
    </row>
    <row r="3858" spans="1:5" ht="15">
      <c r="A3858" s="229"/>
      <c r="B3858" s="229"/>
      <c r="C3858"/>
      <c r="D3858"/>
      <c r="E3858"/>
    </row>
    <row r="3859" spans="1:5" ht="15">
      <c r="A3859" s="229"/>
      <c r="B3859" s="229"/>
      <c r="C3859"/>
      <c r="D3859"/>
      <c r="E3859"/>
    </row>
    <row r="3860" spans="1:5" ht="15">
      <c r="A3860" s="229"/>
      <c r="B3860" s="229"/>
      <c r="C3860"/>
      <c r="D3860"/>
      <c r="E3860"/>
    </row>
    <row r="3861" spans="1:5" ht="15">
      <c r="A3861" s="229"/>
      <c r="B3861" s="229"/>
      <c r="C3861"/>
      <c r="D3861"/>
      <c r="E3861"/>
    </row>
    <row r="3862" spans="1:5" ht="15">
      <c r="A3862" s="229"/>
      <c r="B3862" s="229"/>
      <c r="C3862"/>
      <c r="D3862"/>
      <c r="E3862"/>
    </row>
    <row r="3863" spans="1:5" ht="15">
      <c r="A3863" s="229"/>
      <c r="B3863" s="229"/>
      <c r="C3863"/>
      <c r="D3863"/>
      <c r="E3863"/>
    </row>
    <row r="3864" spans="1:5" ht="15">
      <c r="A3864" s="229"/>
      <c r="B3864" s="229"/>
      <c r="C3864"/>
      <c r="D3864"/>
      <c r="E3864"/>
    </row>
    <row r="3865" spans="1:5" ht="15">
      <c r="A3865" s="229"/>
      <c r="B3865" s="229"/>
      <c r="C3865"/>
      <c r="D3865"/>
      <c r="E3865"/>
    </row>
    <row r="3866" spans="1:5" ht="15">
      <c r="A3866" s="229"/>
      <c r="B3866" s="229"/>
      <c r="C3866"/>
      <c r="D3866"/>
      <c r="E3866"/>
    </row>
    <row r="3867" spans="1:5" ht="15">
      <c r="A3867" s="229"/>
      <c r="B3867" s="229"/>
      <c r="C3867"/>
      <c r="D3867"/>
      <c r="E3867"/>
    </row>
    <row r="3868" spans="1:5" ht="15">
      <c r="A3868" s="229"/>
      <c r="B3868" s="229"/>
      <c r="C3868"/>
      <c r="D3868"/>
      <c r="E3868"/>
    </row>
    <row r="3869" spans="1:5" ht="15">
      <c r="A3869" s="229"/>
      <c r="B3869" s="229"/>
      <c r="C3869"/>
      <c r="D3869"/>
      <c r="E3869"/>
    </row>
    <row r="3870" spans="1:5" ht="15">
      <c r="A3870" s="229"/>
      <c r="B3870" s="229"/>
      <c r="C3870"/>
      <c r="D3870"/>
      <c r="E3870"/>
    </row>
    <row r="3871" spans="1:5" ht="15">
      <c r="A3871" s="229"/>
      <c r="B3871" s="229"/>
      <c r="C3871"/>
      <c r="D3871"/>
      <c r="E3871"/>
    </row>
    <row r="3872" spans="1:5" ht="15">
      <c r="A3872" s="229"/>
      <c r="B3872" s="229"/>
      <c r="C3872"/>
      <c r="D3872"/>
      <c r="E3872"/>
    </row>
    <row r="3873" spans="1:5" ht="15">
      <c r="A3873" s="229"/>
      <c r="B3873" s="229"/>
      <c r="C3873"/>
      <c r="D3873"/>
      <c r="E3873"/>
    </row>
    <row r="3874" spans="1:5" ht="15">
      <c r="A3874" s="229"/>
      <c r="B3874" s="229"/>
      <c r="C3874"/>
      <c r="D3874"/>
      <c r="E3874"/>
    </row>
    <row r="3875" spans="1:5" ht="15">
      <c r="A3875" s="229"/>
      <c r="B3875" s="229"/>
      <c r="C3875"/>
      <c r="D3875"/>
      <c r="E3875"/>
    </row>
    <row r="3876" spans="1:5" ht="15">
      <c r="A3876" s="229"/>
      <c r="B3876" s="229"/>
      <c r="C3876"/>
      <c r="D3876"/>
      <c r="E3876"/>
    </row>
    <row r="3877" spans="1:5" ht="15">
      <c r="A3877" s="229"/>
      <c r="B3877" s="229"/>
      <c r="C3877"/>
      <c r="D3877"/>
      <c r="E3877"/>
    </row>
    <row r="3878" spans="1:5" ht="15">
      <c r="A3878" s="229"/>
      <c r="B3878" s="229"/>
      <c r="C3878"/>
      <c r="D3878"/>
      <c r="E3878"/>
    </row>
    <row r="3879" spans="1:5" ht="15">
      <c r="A3879" s="229"/>
      <c r="B3879" s="229"/>
      <c r="C3879"/>
      <c r="D3879"/>
      <c r="E3879"/>
    </row>
    <row r="3880" spans="1:5" ht="15">
      <c r="A3880" s="229"/>
      <c r="B3880" s="229"/>
      <c r="C3880"/>
      <c r="D3880"/>
      <c r="E3880"/>
    </row>
    <row r="3881" spans="1:5" ht="15">
      <c r="A3881" s="229"/>
      <c r="B3881" s="229"/>
      <c r="C3881"/>
      <c r="D3881"/>
      <c r="E3881"/>
    </row>
    <row r="3882" spans="1:5" ht="15">
      <c r="A3882" s="229"/>
      <c r="B3882" s="229"/>
      <c r="C3882"/>
      <c r="D3882"/>
      <c r="E3882"/>
    </row>
    <row r="3883" spans="1:5" ht="15">
      <c r="A3883" s="229"/>
      <c r="B3883" s="229"/>
      <c r="C3883"/>
      <c r="D3883"/>
      <c r="E3883"/>
    </row>
    <row r="3884" spans="1:5" ht="15">
      <c r="A3884" s="229"/>
      <c r="B3884" s="229"/>
      <c r="C3884"/>
      <c r="D3884"/>
      <c r="E3884"/>
    </row>
    <row r="3885" spans="1:5" ht="15">
      <c r="A3885" s="229"/>
      <c r="B3885" s="229"/>
      <c r="C3885"/>
      <c r="D3885"/>
      <c r="E3885"/>
    </row>
    <row r="3886" spans="1:5" ht="15">
      <c r="A3886" s="229"/>
      <c r="B3886" s="229"/>
      <c r="C3886"/>
      <c r="D3886"/>
      <c r="E3886"/>
    </row>
    <row r="3887" spans="1:5" ht="15">
      <c r="A3887" s="229"/>
      <c r="B3887" s="229"/>
      <c r="C3887"/>
      <c r="D3887"/>
      <c r="E3887"/>
    </row>
    <row r="3888" spans="1:5" ht="15">
      <c r="A3888" s="229"/>
      <c r="B3888" s="229"/>
      <c r="C3888"/>
      <c r="D3888"/>
      <c r="E3888"/>
    </row>
    <row r="3889" spans="1:5" ht="15">
      <c r="A3889" s="229"/>
      <c r="B3889" s="229"/>
      <c r="C3889"/>
      <c r="D3889"/>
      <c r="E3889"/>
    </row>
    <row r="3890" spans="1:5" ht="15">
      <c r="A3890" s="229"/>
      <c r="B3890" s="229"/>
      <c r="C3890"/>
      <c r="D3890"/>
      <c r="E3890"/>
    </row>
    <row r="3891" spans="1:5" ht="15">
      <c r="A3891" s="229"/>
      <c r="B3891" s="229"/>
      <c r="C3891"/>
      <c r="D3891"/>
      <c r="E3891"/>
    </row>
    <row r="3892" spans="1:5" ht="15">
      <c r="A3892" s="229"/>
      <c r="B3892" s="229"/>
      <c r="C3892"/>
      <c r="D3892"/>
      <c r="E3892"/>
    </row>
    <row r="3893" spans="1:5" ht="15">
      <c r="A3893" s="229"/>
      <c r="B3893" s="229"/>
      <c r="C3893"/>
      <c r="D3893"/>
      <c r="E3893"/>
    </row>
    <row r="3894" spans="1:5" ht="15">
      <c r="A3894" s="229"/>
      <c r="B3894" s="229"/>
      <c r="C3894"/>
      <c r="D3894"/>
      <c r="E3894"/>
    </row>
    <row r="3895" spans="1:5" ht="15">
      <c r="A3895" s="229"/>
      <c r="B3895" s="229"/>
      <c r="C3895"/>
      <c r="D3895"/>
      <c r="E3895"/>
    </row>
    <row r="3896" spans="1:5" ht="15">
      <c r="A3896" s="229"/>
      <c r="B3896" s="229"/>
      <c r="C3896"/>
      <c r="D3896"/>
      <c r="E3896"/>
    </row>
    <row r="3897" spans="1:5" ht="15">
      <c r="A3897" s="229"/>
      <c r="B3897" s="229"/>
      <c r="C3897"/>
      <c r="D3897"/>
      <c r="E3897"/>
    </row>
    <row r="3898" spans="1:5" ht="15">
      <c r="A3898" s="229"/>
      <c r="B3898" s="229"/>
      <c r="C3898"/>
      <c r="D3898"/>
      <c r="E3898"/>
    </row>
    <row r="3899" spans="1:5" ht="15">
      <c r="A3899" s="229"/>
      <c r="B3899" s="229"/>
      <c r="C3899"/>
      <c r="D3899"/>
      <c r="E3899"/>
    </row>
    <row r="3900" spans="1:5" ht="15">
      <c r="A3900" s="229"/>
      <c r="B3900" s="229"/>
      <c r="C3900"/>
      <c r="D3900"/>
      <c r="E3900"/>
    </row>
    <row r="3901" spans="1:5" ht="15">
      <c r="A3901" s="229"/>
      <c r="B3901" s="229"/>
      <c r="C3901"/>
      <c r="D3901"/>
      <c r="E3901"/>
    </row>
    <row r="3902" spans="1:5" ht="15">
      <c r="A3902" s="229"/>
      <c r="B3902" s="229"/>
      <c r="C3902"/>
      <c r="D3902"/>
      <c r="E3902"/>
    </row>
    <row r="3903" spans="1:5" ht="15">
      <c r="A3903" s="229"/>
      <c r="B3903" s="229"/>
      <c r="C3903"/>
      <c r="D3903"/>
      <c r="E3903"/>
    </row>
    <row r="3904" spans="1:5" ht="15">
      <c r="A3904" s="229"/>
      <c r="B3904" s="229"/>
      <c r="C3904"/>
      <c r="D3904"/>
      <c r="E3904"/>
    </row>
    <row r="3905" spans="1:5" ht="15">
      <c r="A3905" s="229"/>
      <c r="B3905" s="229"/>
      <c r="C3905"/>
      <c r="D3905"/>
      <c r="E3905"/>
    </row>
    <row r="3906" spans="1:5" ht="15">
      <c r="A3906" s="229"/>
      <c r="B3906" s="229"/>
      <c r="C3906"/>
      <c r="D3906"/>
      <c r="E3906"/>
    </row>
    <row r="3907" spans="1:5" ht="15">
      <c r="A3907" s="229"/>
      <c r="B3907" s="229"/>
      <c r="C3907"/>
      <c r="D3907"/>
      <c r="E3907"/>
    </row>
    <row r="3908" spans="1:5" ht="15">
      <c r="A3908" s="229"/>
      <c r="B3908" s="229"/>
      <c r="C3908"/>
      <c r="D3908"/>
      <c r="E3908"/>
    </row>
    <row r="3909" spans="1:5" ht="15">
      <c r="A3909" s="229"/>
      <c r="B3909" s="229"/>
      <c r="C3909"/>
      <c r="D3909"/>
      <c r="E3909"/>
    </row>
    <row r="3910" spans="1:5" ht="15">
      <c r="A3910" s="229"/>
      <c r="B3910" s="229"/>
      <c r="C3910"/>
      <c r="D3910"/>
      <c r="E3910"/>
    </row>
    <row r="3911" spans="1:5" ht="15">
      <c r="A3911" s="229"/>
      <c r="B3911" s="229"/>
      <c r="C3911"/>
      <c r="D3911"/>
      <c r="E3911"/>
    </row>
    <row r="3912" spans="1:5" ht="15">
      <c r="A3912" s="229"/>
      <c r="B3912" s="229"/>
      <c r="C3912"/>
      <c r="D3912"/>
      <c r="E3912"/>
    </row>
    <row r="3913" spans="1:5" ht="15">
      <c r="A3913" s="229"/>
      <c r="B3913" s="229"/>
      <c r="C3913"/>
      <c r="D3913"/>
      <c r="E3913"/>
    </row>
    <row r="3914" spans="1:5" ht="15">
      <c r="A3914" s="229"/>
      <c r="B3914" s="229"/>
      <c r="C3914"/>
      <c r="D3914"/>
      <c r="E3914"/>
    </row>
    <row r="3915" spans="1:5" ht="15">
      <c r="A3915" s="229"/>
      <c r="B3915" s="229"/>
      <c r="C3915"/>
      <c r="D3915"/>
      <c r="E3915"/>
    </row>
    <row r="3916" spans="1:5" ht="15">
      <c r="A3916" s="229"/>
      <c r="B3916" s="229"/>
      <c r="C3916"/>
      <c r="D3916"/>
      <c r="E3916"/>
    </row>
    <row r="3917" spans="1:5" ht="15">
      <c r="A3917" s="229"/>
      <c r="B3917" s="229"/>
      <c r="C3917"/>
      <c r="D3917"/>
      <c r="E3917"/>
    </row>
    <row r="3918" spans="1:5" ht="15">
      <c r="A3918" s="229"/>
      <c r="B3918" s="229"/>
      <c r="C3918"/>
      <c r="D3918"/>
      <c r="E3918"/>
    </row>
    <row r="3919" spans="1:5" ht="15">
      <c r="A3919" s="229"/>
      <c r="B3919" s="229"/>
      <c r="C3919"/>
      <c r="D3919"/>
      <c r="E3919"/>
    </row>
    <row r="3920" spans="1:5" ht="15">
      <c r="A3920" s="229"/>
      <c r="B3920" s="229"/>
      <c r="C3920"/>
      <c r="D3920"/>
      <c r="E3920"/>
    </row>
    <row r="3921" spans="1:5" ht="15">
      <c r="A3921" s="229"/>
      <c r="B3921" s="229"/>
      <c r="C3921"/>
      <c r="D3921"/>
      <c r="E3921"/>
    </row>
    <row r="3922" spans="1:5" ht="15">
      <c r="A3922" s="229"/>
      <c r="B3922" s="229"/>
      <c r="C3922"/>
      <c r="D3922"/>
      <c r="E3922"/>
    </row>
    <row r="3923" spans="1:5" ht="15">
      <c r="A3923" s="229"/>
      <c r="B3923" s="229"/>
      <c r="C3923"/>
      <c r="D3923"/>
      <c r="E3923"/>
    </row>
    <row r="3924" spans="1:5" ht="15">
      <c r="A3924" s="229"/>
      <c r="B3924" s="229"/>
      <c r="C3924"/>
      <c r="D3924"/>
      <c r="E3924"/>
    </row>
    <row r="3925" spans="1:5" ht="15">
      <c r="A3925" s="229"/>
      <c r="B3925" s="229"/>
      <c r="C3925"/>
      <c r="D3925"/>
      <c r="E3925"/>
    </row>
    <row r="3926" spans="1:5" ht="15">
      <c r="A3926" s="229"/>
      <c r="B3926" s="229"/>
      <c r="C3926"/>
      <c r="D3926"/>
      <c r="E3926"/>
    </row>
    <row r="3927" spans="1:5" ht="15">
      <c r="A3927" s="229"/>
      <c r="B3927" s="229"/>
      <c r="C3927"/>
      <c r="D3927"/>
      <c r="E3927"/>
    </row>
    <row r="3928" spans="1:5" ht="15">
      <c r="A3928" s="229"/>
      <c r="B3928" s="229"/>
      <c r="C3928"/>
      <c r="D3928"/>
      <c r="E3928"/>
    </row>
    <row r="3929" spans="1:5" ht="15">
      <c r="A3929" s="229"/>
      <c r="B3929" s="229"/>
      <c r="C3929"/>
      <c r="D3929"/>
      <c r="E3929"/>
    </row>
    <row r="3930" spans="1:5" ht="15">
      <c r="A3930" s="229"/>
      <c r="B3930" s="229"/>
      <c r="C3930"/>
      <c r="D3930"/>
      <c r="E3930"/>
    </row>
    <row r="3931" spans="1:5" ht="15">
      <c r="A3931" s="229"/>
      <c r="B3931" s="229"/>
      <c r="C3931"/>
      <c r="D3931"/>
      <c r="E3931"/>
    </row>
    <row r="3932" spans="1:5" ht="15">
      <c r="A3932" s="229"/>
      <c r="B3932" s="229"/>
      <c r="C3932"/>
      <c r="D3932"/>
      <c r="E3932"/>
    </row>
    <row r="3933" spans="1:5" ht="15">
      <c r="A3933" s="229"/>
      <c r="B3933" s="229"/>
      <c r="C3933"/>
      <c r="D3933"/>
      <c r="E3933"/>
    </row>
    <row r="3934" spans="1:5" ht="15">
      <c r="A3934" s="229"/>
      <c r="B3934" s="229"/>
      <c r="C3934"/>
      <c r="D3934"/>
      <c r="E3934"/>
    </row>
    <row r="3935" spans="1:5" ht="15">
      <c r="A3935" s="229"/>
      <c r="B3935" s="229"/>
      <c r="C3935"/>
      <c r="D3935"/>
      <c r="E3935"/>
    </row>
    <row r="3936" spans="1:5" ht="15">
      <c r="A3936" s="229"/>
      <c r="B3936" s="229"/>
      <c r="C3936"/>
      <c r="D3936"/>
      <c r="E3936"/>
    </row>
    <row r="3937" spans="1:5" ht="15">
      <c r="A3937" s="229"/>
      <c r="B3937" s="229"/>
      <c r="C3937"/>
      <c r="D3937"/>
      <c r="E3937"/>
    </row>
    <row r="3938" spans="1:5" ht="15">
      <c r="A3938" s="229"/>
      <c r="B3938" s="229"/>
      <c r="C3938"/>
      <c r="D3938"/>
      <c r="E3938"/>
    </row>
    <row r="3939" spans="1:5" ht="15">
      <c r="A3939" s="229"/>
      <c r="B3939" s="229"/>
      <c r="C3939"/>
      <c r="D3939"/>
      <c r="E3939"/>
    </row>
    <row r="3940" spans="1:5" ht="15">
      <c r="A3940" s="229"/>
      <c r="B3940" s="229"/>
      <c r="C3940"/>
      <c r="D3940"/>
      <c r="E3940"/>
    </row>
    <row r="3941" spans="1:5" ht="15">
      <c r="A3941" s="229"/>
      <c r="B3941" s="229"/>
      <c r="C3941"/>
      <c r="D3941"/>
      <c r="E3941"/>
    </row>
    <row r="3942" spans="1:5" ht="15">
      <c r="A3942" s="229"/>
      <c r="B3942" s="229"/>
      <c r="C3942"/>
      <c r="D3942"/>
      <c r="E3942"/>
    </row>
    <row r="3943" spans="1:5" ht="15">
      <c r="A3943" s="229"/>
      <c r="B3943" s="229"/>
      <c r="C3943"/>
      <c r="D3943"/>
      <c r="E3943"/>
    </row>
    <row r="3944" spans="1:5" ht="15">
      <c r="A3944" s="229"/>
      <c r="B3944" s="229"/>
      <c r="C3944"/>
      <c r="D3944"/>
      <c r="E3944"/>
    </row>
    <row r="3945" spans="1:5" ht="15">
      <c r="A3945" s="229"/>
      <c r="B3945" s="229"/>
      <c r="C3945"/>
      <c r="D3945"/>
      <c r="E3945"/>
    </row>
    <row r="3946" spans="1:5" ht="15">
      <c r="A3946" s="229"/>
      <c r="B3946" s="229"/>
      <c r="C3946"/>
      <c r="D3946"/>
      <c r="E3946"/>
    </row>
    <row r="3947" spans="1:5" ht="15">
      <c r="A3947" s="229"/>
      <c r="B3947" s="229"/>
      <c r="C3947"/>
      <c r="D3947"/>
      <c r="E3947"/>
    </row>
    <row r="3948" spans="1:5" ht="15">
      <c r="A3948" s="229"/>
      <c r="B3948" s="229"/>
      <c r="C3948"/>
      <c r="D3948"/>
      <c r="E3948"/>
    </row>
    <row r="3949" spans="1:5" ht="15">
      <c r="A3949" s="229"/>
      <c r="B3949" s="229"/>
      <c r="C3949"/>
      <c r="D3949"/>
      <c r="E3949"/>
    </row>
    <row r="3950" spans="1:5" ht="15">
      <c r="A3950" s="229"/>
      <c r="B3950" s="229"/>
      <c r="C3950"/>
      <c r="D3950"/>
      <c r="E3950"/>
    </row>
    <row r="3951" spans="1:5" ht="15">
      <c r="A3951" s="229"/>
      <c r="B3951" s="229"/>
      <c r="C3951"/>
      <c r="D3951"/>
      <c r="E3951"/>
    </row>
    <row r="3952" spans="1:5" ht="15">
      <c r="A3952" s="229"/>
      <c r="B3952" s="229"/>
      <c r="C3952"/>
      <c r="D3952"/>
      <c r="E3952"/>
    </row>
    <row r="3953" spans="1:5" ht="15">
      <c r="A3953" s="229"/>
      <c r="B3953" s="229"/>
      <c r="C3953"/>
      <c r="D3953"/>
      <c r="E3953"/>
    </row>
    <row r="3954" spans="1:5" ht="15">
      <c r="A3954" s="229"/>
      <c r="B3954" s="229"/>
      <c r="C3954"/>
      <c r="D3954"/>
      <c r="E3954"/>
    </row>
    <row r="3955" spans="1:5" ht="15">
      <c r="A3955" s="229"/>
      <c r="B3955" s="229"/>
      <c r="C3955"/>
      <c r="D3955"/>
      <c r="E3955"/>
    </row>
    <row r="3956" spans="1:5" ht="15">
      <c r="A3956" s="229"/>
      <c r="B3956" s="229"/>
      <c r="C3956"/>
      <c r="D3956"/>
      <c r="E3956"/>
    </row>
    <row r="3957" spans="1:5" ht="15">
      <c r="A3957" s="229"/>
      <c r="B3957" s="229"/>
      <c r="C3957"/>
      <c r="D3957"/>
      <c r="E3957"/>
    </row>
    <row r="3958" spans="1:5" ht="15">
      <c r="A3958" s="229"/>
      <c r="B3958" s="229"/>
      <c r="C3958"/>
      <c r="D3958"/>
      <c r="E3958"/>
    </row>
    <row r="3959" spans="1:5" ht="15">
      <c r="A3959" s="229"/>
      <c r="B3959" s="229"/>
      <c r="C3959"/>
      <c r="D3959"/>
      <c r="E3959"/>
    </row>
    <row r="3960" spans="1:5" ht="15">
      <c r="A3960" s="229"/>
      <c r="B3960" s="229"/>
      <c r="C3960"/>
      <c r="D3960"/>
      <c r="E3960"/>
    </row>
    <row r="3961" spans="1:5" ht="15">
      <c r="A3961" s="229"/>
      <c r="B3961" s="229"/>
      <c r="C3961"/>
      <c r="D3961"/>
      <c r="E3961"/>
    </row>
    <row r="3962" spans="1:5" ht="15">
      <c r="A3962" s="229"/>
      <c r="B3962" s="229"/>
      <c r="C3962"/>
      <c r="D3962"/>
      <c r="E3962"/>
    </row>
    <row r="3963" spans="1:5" ht="15">
      <c r="A3963" s="229"/>
      <c r="B3963" s="229"/>
      <c r="C3963"/>
      <c r="D3963"/>
      <c r="E3963"/>
    </row>
    <row r="3964" spans="1:5" ht="15">
      <c r="A3964" s="229"/>
      <c r="B3964" s="229"/>
      <c r="C3964"/>
      <c r="D3964"/>
      <c r="E3964"/>
    </row>
    <row r="3965" spans="1:5" ht="15">
      <c r="A3965" s="229"/>
      <c r="B3965" s="229"/>
      <c r="C3965"/>
      <c r="D3965"/>
      <c r="E3965"/>
    </row>
    <row r="3966" spans="1:5" ht="15">
      <c r="A3966" s="229"/>
      <c r="B3966" s="229"/>
      <c r="C3966"/>
      <c r="D3966"/>
      <c r="E3966"/>
    </row>
    <row r="3967" spans="1:5" ht="15">
      <c r="A3967" s="229"/>
      <c r="B3967" s="229"/>
      <c r="C3967"/>
      <c r="D3967"/>
      <c r="E3967"/>
    </row>
    <row r="3968" spans="1:5" ht="15">
      <c r="A3968" s="229"/>
      <c r="B3968" s="229"/>
      <c r="C3968"/>
      <c r="D3968"/>
      <c r="E3968"/>
    </row>
    <row r="3969" spans="1:5" ht="15">
      <c r="A3969" s="229"/>
      <c r="B3969" s="229"/>
      <c r="C3969"/>
      <c r="D3969"/>
      <c r="E3969"/>
    </row>
    <row r="3970" spans="1:5" ht="15">
      <c r="A3970" s="229"/>
      <c r="B3970" s="229"/>
      <c r="C3970"/>
      <c r="D3970"/>
      <c r="E3970"/>
    </row>
    <row r="3971" spans="1:5" ht="15">
      <c r="A3971" s="229"/>
      <c r="B3971" s="229"/>
      <c r="C3971"/>
      <c r="D3971"/>
      <c r="E3971"/>
    </row>
    <row r="3972" spans="1:5" ht="15">
      <c r="A3972" s="229"/>
      <c r="B3972" s="229"/>
      <c r="C3972"/>
      <c r="D3972"/>
      <c r="E3972"/>
    </row>
    <row r="3973" spans="1:5" ht="15">
      <c r="A3973" s="229"/>
      <c r="B3973" s="229"/>
      <c r="C3973"/>
      <c r="D3973"/>
      <c r="E3973"/>
    </row>
    <row r="3974" spans="1:5" ht="15">
      <c r="A3974" s="229"/>
      <c r="B3974" s="229"/>
      <c r="C3974"/>
      <c r="D3974"/>
      <c r="E3974"/>
    </row>
    <row r="3975" spans="1:5" ht="15">
      <c r="A3975" s="229"/>
      <c r="B3975" s="229"/>
      <c r="C3975"/>
      <c r="D3975"/>
      <c r="E3975"/>
    </row>
    <row r="3976" spans="1:5" ht="15">
      <c r="A3976" s="229"/>
      <c r="B3976" s="229"/>
      <c r="C3976"/>
      <c r="D3976"/>
      <c r="E3976"/>
    </row>
    <row r="3977" spans="1:5" ht="15">
      <c r="A3977" s="229"/>
      <c r="B3977" s="229"/>
      <c r="C3977"/>
      <c r="D3977"/>
      <c r="E3977"/>
    </row>
    <row r="3978" spans="1:5" ht="15">
      <c r="A3978" s="229"/>
      <c r="B3978" s="229"/>
      <c r="C3978"/>
      <c r="D3978"/>
      <c r="E3978"/>
    </row>
    <row r="3979" spans="1:5" ht="15">
      <c r="A3979" s="229"/>
      <c r="B3979" s="229"/>
      <c r="C3979"/>
      <c r="D3979"/>
      <c r="E3979"/>
    </row>
    <row r="3980" spans="1:5" ht="15">
      <c r="A3980" s="229"/>
      <c r="B3980" s="229"/>
      <c r="C3980"/>
      <c r="D3980"/>
      <c r="E3980"/>
    </row>
    <row r="3981" spans="1:5" ht="15">
      <c r="A3981" s="229"/>
      <c r="B3981" s="229"/>
      <c r="C3981"/>
      <c r="D3981"/>
      <c r="E3981"/>
    </row>
    <row r="3982" spans="1:5" ht="15">
      <c r="A3982" s="229"/>
      <c r="B3982" s="229"/>
      <c r="C3982"/>
      <c r="D3982"/>
      <c r="E3982"/>
    </row>
    <row r="3983" spans="1:5" ht="15">
      <c r="A3983" s="229"/>
      <c r="B3983" s="229"/>
      <c r="C3983"/>
      <c r="D3983"/>
      <c r="E3983"/>
    </row>
    <row r="3984" spans="1:5" ht="15">
      <c r="A3984" s="229"/>
      <c r="B3984" s="229"/>
      <c r="C3984"/>
      <c r="D3984"/>
      <c r="E3984"/>
    </row>
    <row r="3985" spans="1:5" ht="15">
      <c r="A3985" s="229"/>
      <c r="B3985" s="229"/>
      <c r="C3985"/>
      <c r="D3985"/>
      <c r="E3985"/>
    </row>
    <row r="3986" spans="1:5" ht="15">
      <c r="A3986" s="229"/>
      <c r="B3986" s="229"/>
      <c r="C3986"/>
      <c r="D3986"/>
      <c r="E3986"/>
    </row>
    <row r="3987" spans="1:5" ht="15">
      <c r="A3987" s="229"/>
      <c r="B3987" s="229"/>
      <c r="C3987"/>
      <c r="D3987"/>
      <c r="E3987"/>
    </row>
    <row r="3988" spans="1:5" ht="15">
      <c r="A3988" s="229"/>
      <c r="B3988" s="229"/>
      <c r="C3988"/>
      <c r="D3988"/>
      <c r="E3988"/>
    </row>
    <row r="3989" spans="1:5" ht="15">
      <c r="A3989" s="229"/>
      <c r="B3989" s="229"/>
      <c r="C3989"/>
      <c r="D3989"/>
      <c r="E3989"/>
    </row>
    <row r="3990" spans="1:5" ht="15">
      <c r="A3990" s="229"/>
      <c r="B3990" s="229"/>
      <c r="C3990"/>
      <c r="D3990"/>
      <c r="E3990"/>
    </row>
    <row r="3991" spans="1:5" ht="15">
      <c r="A3991" s="229"/>
      <c r="B3991" s="229"/>
      <c r="C3991"/>
      <c r="D3991"/>
      <c r="E3991"/>
    </row>
    <row r="3992" spans="1:5" ht="15">
      <c r="A3992" s="229"/>
      <c r="B3992" s="229"/>
      <c r="C3992"/>
      <c r="D3992"/>
      <c r="E3992"/>
    </row>
    <row r="3993" spans="1:5" ht="15">
      <c r="A3993" s="229"/>
      <c r="B3993" s="229"/>
      <c r="C3993"/>
      <c r="D3993"/>
      <c r="E3993"/>
    </row>
    <row r="3994" spans="1:5" ht="15">
      <c r="A3994" s="229"/>
      <c r="B3994" s="229"/>
      <c r="C3994"/>
      <c r="D3994"/>
      <c r="E3994"/>
    </row>
    <row r="3995" spans="1:5" ht="15">
      <c r="A3995" s="229"/>
      <c r="B3995" s="229"/>
      <c r="C3995"/>
      <c r="D3995"/>
      <c r="E3995"/>
    </row>
    <row r="3996" spans="1:5" ht="15">
      <c r="A3996" s="229"/>
      <c r="B3996" s="229"/>
      <c r="C3996"/>
      <c r="D3996"/>
      <c r="E3996"/>
    </row>
    <row r="3997" spans="1:5" ht="15">
      <c r="A3997" s="229"/>
      <c r="B3997" s="229"/>
      <c r="C3997"/>
      <c r="D3997"/>
      <c r="E3997"/>
    </row>
    <row r="3998" spans="1:5" ht="15">
      <c r="A3998" s="229"/>
      <c r="B3998" s="229"/>
      <c r="C3998"/>
      <c r="D3998"/>
      <c r="E3998"/>
    </row>
    <row r="3999" spans="1:5" ht="15">
      <c r="A3999" s="229"/>
      <c r="B3999" s="229"/>
      <c r="C3999"/>
      <c r="D3999"/>
      <c r="E3999"/>
    </row>
    <row r="4000" spans="1:5" ht="15">
      <c r="A4000" s="229"/>
      <c r="B4000" s="229"/>
      <c r="C4000"/>
      <c r="D4000"/>
      <c r="E4000"/>
    </row>
    <row r="4001" spans="1:5" ht="15">
      <c r="A4001" s="229"/>
      <c r="B4001" s="229"/>
      <c r="C4001"/>
      <c r="D4001"/>
      <c r="E4001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</vt:i4>
      </vt:variant>
    </vt:vector>
  </HeadingPairs>
  <TitlesOfParts>
    <vt:vector size="43" baseType="lpstr">
      <vt:lpstr>Table of charts</vt:lpstr>
      <vt:lpstr>VII-1</vt:lpstr>
      <vt:lpstr>VII-2</vt:lpstr>
      <vt:lpstr>VII-3</vt:lpstr>
      <vt:lpstr>VII-4</vt:lpstr>
      <vt:lpstr>VII-5</vt:lpstr>
      <vt:lpstr>VII-6</vt:lpstr>
      <vt:lpstr>VII-7</vt:lpstr>
      <vt:lpstr>VII-8</vt:lpstr>
      <vt:lpstr>VII-9</vt:lpstr>
      <vt:lpstr>VII-10</vt:lpstr>
      <vt:lpstr>VII-11</vt:lpstr>
      <vt:lpstr>VII-12</vt:lpstr>
      <vt:lpstr>VII-13</vt:lpstr>
      <vt:lpstr>VII-14</vt:lpstr>
      <vt:lpstr>VII-15 </vt:lpstr>
      <vt:lpstr>VII-16</vt:lpstr>
      <vt:lpstr>VII-17</vt:lpstr>
      <vt:lpstr>VII-18</vt:lpstr>
      <vt:lpstr>VII-19</vt:lpstr>
      <vt:lpstr>VII-20</vt:lpstr>
      <vt:lpstr>VII-21</vt:lpstr>
      <vt:lpstr>VII-22</vt:lpstr>
      <vt:lpstr>VII-23</vt:lpstr>
      <vt:lpstr>VII-24</vt:lpstr>
      <vt:lpstr>VII-25</vt:lpstr>
      <vt:lpstr>VII-26</vt:lpstr>
      <vt:lpstr>VII-27</vt:lpstr>
      <vt:lpstr>VII-28</vt:lpstr>
      <vt:lpstr>VII-29</vt:lpstr>
      <vt:lpstr>VII-30</vt:lpstr>
      <vt:lpstr>VII-31</vt:lpstr>
      <vt:lpstr>VII-32</vt:lpstr>
      <vt:lpstr>VII-33</vt:lpstr>
      <vt:lpstr>VII-34</vt:lpstr>
      <vt:lpstr>VII-35</vt:lpstr>
      <vt:lpstr>VII-36</vt:lpstr>
      <vt:lpstr>VII-37</vt:lpstr>
      <vt:lpstr>VII-38</vt:lpstr>
      <vt:lpstr>VII-39</vt:lpstr>
      <vt:lpstr>VII-40</vt:lpstr>
      <vt:lpstr>VII-41</vt:lpstr>
      <vt:lpstr>'VII-19'!Macrobond_Objec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Í Kristófer Gunnlaugsson</dc:creator>
  <cp:lastModifiedBy>SÍ Andrea Vestmann</cp:lastModifiedBy>
  <cp:lastPrinted>2015-07-14T14:41:31Z</cp:lastPrinted>
  <dcterms:created xsi:type="dcterms:W3CDTF">2015-07-09T14:01:47Z</dcterms:created>
  <dcterms:modified xsi:type="dcterms:W3CDTF">2019-12-20T15:32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D10EC60-0511-47DD-8DFC-4599FB4C15E9}</vt:lpwstr>
  </property>
</Properties>
</file>